 r="AK2">
            <v>2.3194759000000027</v>
          </cell>
          <cell r="AL2">
            <v>2.4471423277454805</v>
          </cell>
          <cell r="AM2">
            <v>2.4370530020676116</v>
          </cell>
          <cell r="AN2">
            <v>2.3739819510179161</v>
          </cell>
          <cell r="AO2">
            <v>2.471311536388896</v>
          </cell>
          <cell r="AP2">
            <v>2.5179030065502035</v>
          </cell>
          <cell r="AQ2">
            <v>2.3138379506579398</v>
          </cell>
          <cell r="AR2">
            <v>2.2895016642382213</v>
          </cell>
          <cell r="AS2">
            <v>1.8887286804583001</v>
          </cell>
          <cell r="AT2">
            <v>1.3173476458685189</v>
          </cell>
          <cell r="AU2">
            <v>0.92118111560007487</v>
          </cell>
          <cell r="AV2">
            <v>0.61519670342908506</v>
          </cell>
          <cell r="AW2">
            <v>0.49783789999999778</v>
          </cell>
          <cell r="AX2">
            <v>0.62721841692399216</v>
          </cell>
          <cell r="AY2">
            <v>0.72833869439201626</v>
          </cell>
          <cell r="AZ2">
            <v>0.82365421892353463</v>
          </cell>
          <cell r="BA2">
            <v>0.59757561850179686</v>
          </cell>
          <cell r="BB2">
            <v>1.2867817897712408</v>
          </cell>
          <cell r="BC2">
            <v>1.0329707768734864</v>
          </cell>
          <cell r="BD2">
            <v>0.70451371440774413</v>
          </cell>
          <cell r="BE2">
            <v>0.3875831928591168</v>
          </cell>
          <cell r="BF2">
            <v>0.26909771426627727</v>
          </cell>
          <cell r="BG2">
            <v>0.23623418306718341</v>
          </cell>
          <cell r="BH2">
            <v>0.36760554550255775</v>
          </cell>
          <cell r="BI2">
            <v>0.3137765000000009</v>
          </cell>
          <cell r="BJ2">
            <v>0.30264224398318129</v>
          </cell>
          <cell r="BK2">
            <v>0.13764380635098164</v>
          </cell>
          <cell r="BL2">
            <v>0.21866591591292794</v>
          </cell>
          <cell r="BM2">
            <v>0.26357043955732024</v>
          </cell>
          <cell r="BN2">
            <v>-0.51440373862764421</v>
          </cell>
          <cell r="BO2">
            <v>3.4691001700886868E-2</v>
          </cell>
          <cell r="BP2">
            <v>0.54852123450473644</v>
          </cell>
          <cell r="BQ2">
            <v>0.77516556632161582</v>
          </cell>
          <cell r="BR2">
            <v>0.84886789263028395</v>
          </cell>
          <cell r="BS2">
            <v>1.1735875566715412</v>
          </cell>
          <cell r="BT2">
            <v>1.2984143209091406</v>
          </cell>
          <cell r="BU2">
            <v>1.4611823000000084</v>
          </cell>
          <cell r="BV2">
            <v>1.3760751862272045</v>
          </cell>
          <cell r="BW2">
            <v>1.5902690569272415</v>
          </cell>
          <cell r="BX2">
            <v>1.8389189717101704</v>
          </cell>
          <cell r="BY2">
            <v>1.9864462643640386</v>
          </cell>
          <cell r="BZ2">
            <v>1.776649340822702</v>
          </cell>
          <cell r="CA2">
            <v>1.3299744066911905</v>
          </cell>
          <cell r="CB2">
            <v>1.0268711132656141</v>
          </cell>
          <cell r="CC2">
            <v>1.206562586467915</v>
          </cell>
          <cell r="CD2">
            <v>1.1520521678661755</v>
          </cell>
          <cell r="CE2">
            <v>0.87982817647273337</v>
          </cell>
          <cell r="CF2">
            <v>0.87517917467188522</v>
          </cell>
          <cell r="CG2">
            <v>0.77813159999999504</v>
          </cell>
          <cell r="CH2">
            <v>0.92729636157542072</v>
          </cell>
          <cell r="CI2">
            <v>1.009693698916833</v>
          </cell>
          <cell r="CJ2">
            <v>0.70299123413318954</v>
          </cell>
          <cell r="CK2">
            <v>0.59638824601599938</v>
          </cell>
          <cell r="CL2">
            <v>0.57920273311316162</v>
          </cell>
          <cell r="CM2">
            <v>0.78854327460273543</v>
          </cell>
          <cell r="CN2">
            <v>1.0392690891285266</v>
          </cell>
          <cell r="CO2">
            <v>1.1204242832458247</v>
          </cell>
          <cell r="CP2">
            <v>1.4392226755033861</v>
          </cell>
          <cell r="CQ2">
            <v>1.4947896732293984</v>
          </cell>
          <cell r="CR2">
            <v>1.3694803144955465</v>
          </cell>
          <cell r="CS2">
            <v>1.341925200000005</v>
          </cell>
          <cell r="CT2">
            <v>1.1805661545378887</v>
          </cell>
          <cell r="CU2">
            <v>0.79920179013498016</v>
          </cell>
          <cell r="CV2">
            <v>0.6543733970808745</v>
          </cell>
          <cell r="CW2">
            <v>0.66339547721842218</v>
          </cell>
          <cell r="CX2">
            <v>0.74345873498605042</v>
          </cell>
          <cell r="CY2">
            <v>0.85376036302122316</v>
          </cell>
          <cell r="CZ2">
            <v>0.59040396420352337</v>
          </cell>
          <cell r="DA2">
            <v>0.55555136175944286</v>
          </cell>
          <cell r="DB2">
            <v>0.3020341004750936</v>
          </cell>
          <cell r="DC2">
            <v>0.20871353323299427</v>
          </cell>
          <cell r="DD2">
            <v>1.4803334383756219E-2</v>
          </cell>
          <cell r="DE2">
            <v>-5.778030000000256E-2</v>
          </cell>
          <cell r="DF2">
            <v>-0.12336026451935654</v>
          </cell>
          <cell r="DG2">
            <v>-7.4398584934594586E-2</v>
          </cell>
          <cell r="DH2">
            <v>-7.2669546660787093E-2</v>
          </cell>
          <cell r="DI2">
            <v>-0.15006460709607736</v>
          </cell>
          <cell r="DJ2">
            <v>-0.25497111295537883</v>
          </cell>
          <cell r="DK2">
            <v>-0.35713219630869775</v>
          </cell>
          <cell r="DL2">
            <v>-0.17257312931175414</v>
          </cell>
          <cell r="DM2">
            <v>-0.11260041786473604</v>
          </cell>
          <cell r="DN2">
            <v>-1.8030298092085648E-2</v>
          </cell>
          <cell r="DO2">
            <v>-8.1478797380139398E-2</v>
          </cell>
          <cell r="DP2">
            <v>-0.12236931228076069</v>
          </cell>
          <cell r="DQ2">
            <v>-0.22628609999999516</v>
          </cell>
          <cell r="DR2">
            <v>-0.25000977804375973</v>
          </cell>
          <cell r="DS2">
            <v>-0.15937875657310829</v>
          </cell>
          <cell r="DT2">
            <v>-9.7081423082064494E-2</v>
          </cell>
          <cell r="DU2">
            <v>-2.1548990280947457E-2</v>
          </cell>
          <cell r="DV2">
            <v>0.20404916957875227</v>
          </cell>
          <cell r="DW2">
            <v>0.19556112905595149</v>
          </cell>
          <cell r="DX2">
            <v>9.2024036218940369E-2</v>
          </cell>
          <cell r="DY2">
            <v>0.11798164547609749</v>
          </cell>
          <cell r="DZ2">
            <v>7.4682796092373674E-2</v>
          </cell>
          <cell r="EA2">
            <v>0.26653908408921323</v>
          </cell>
          <cell r="EB2">
            <v>0.36728688431834372</v>
          </cell>
          <cell r="EC2">
            <v>0.42943549999999175</v>
          </cell>
          <cell r="ED2">
            <v>0.21064641362031367</v>
          </cell>
          <cell r="EE2">
            <v>0.20524777391078086</v>
          </cell>
          <cell r="EF2">
            <v>5.7105068171145142E-2</v>
          </cell>
          <cell r="EG2">
            <v>7.7898355654896168E-2</v>
          </cell>
          <cell r="EH2">
            <v>-0.10995620336749141</v>
          </cell>
          <cell r="EI2">
            <v>-0.19113607875822616</v>
          </cell>
          <cell r="EJ2">
            <v>-6.3475153925277708E-2</v>
          </cell>
        </row>
        <row r="5">
          <cell r="B5">
            <v>0.28719160072124533</v>
          </cell>
          <cell r="C5">
            <v>0.2268368305878225</v>
          </cell>
          <cell r="D5">
            <v>0.21348521766880496</v>
          </cell>
          <cell r="E5">
            <v>0.21664390814473455</v>
          </cell>
          <cell r="F5">
            <v>0.12171829576813271</v>
          </cell>
          <cell r="G5">
            <v>9.2145892227023136E-3</v>
          </cell>
          <cell r="H5">
            <v>-8.2229763158767899E-2</v>
          </cell>
          <cell r="I5">
            <v>-3.0255169931918381E-2</v>
          </cell>
          <cell r="J5">
            <v>-8.9043513069167149E-2</v>
          </cell>
          <cell r="K5">
            <v>-0.10822762389983015</v>
          </cell>
          <cell r="L5">
            <v>-0.11237051951891058</v>
          </cell>
          <cell r="M5">
            <v>-0.15854821881425332</v>
          </cell>
          <cell r="N5">
            <v>-0.56704732139176461</v>
          </cell>
          <cell r="O5">
            <v>-0.58541513307594373</v>
          </cell>
          <cell r="P5">
            <v>-0.55176065622368642</v>
          </cell>
          <cell r="Q5">
            <v>-0.57805578190513951</v>
          </cell>
          <cell r="R5">
            <v>-0.53983818830206365</v>
          </cell>
          <cell r="S5">
            <v>-0.44584291122743402</v>
          </cell>
          <cell r="T5">
            <v>-0.31437984405640129</v>
          </cell>
          <cell r="U5">
            <v>-0.16692590404935237</v>
          </cell>
          <cell r="V5">
            <v>4.2800874414267318E-2</v>
          </cell>
          <cell r="W5">
            <v>0.12216148913337854</v>
          </cell>
          <cell r="X5">
            <v>0.11606178603124441</v>
          </cell>
          <cell r="Y5">
            <v>0.20712206579571965</v>
          </cell>
          <cell r="Z5">
            <v>0.52321871185268853</v>
          </cell>
          <cell r="AA5">
            <v>0.56472866917628373</v>
          </cell>
          <cell r="AB5">
            <v>0.62870050879577133</v>
          </cell>
          <cell r="AC5">
            <v>0.62537747715616843</v>
          </cell>
          <cell r="AD5">
            <v>0.59366866007077412</v>
          </cell>
          <cell r="AE5">
            <v>0.6391867342845059</v>
          </cell>
          <cell r="AF5">
            <v>0.66264622197130774</v>
          </cell>
          <cell r="AG5">
            <v>0.55670078751561991</v>
          </cell>
          <cell r="AH5">
            <v>0.44460381376415631</v>
          </cell>
          <cell r="AI5">
            <v>0.39269953406974251</v>
          </cell>
          <cell r="AJ5">
            <v>0.3713479632998446</v>
          </cell>
          <cell r="AK5">
            <v>0.36537411535092923</v>
          </cell>
          <cell r="AL5">
            <v>0.36210307364336325</v>
          </cell>
          <cell r="AM5">
            <v>0.39872774998636418</v>
          </cell>
          <cell r="AN5">
            <v>0.45605547524945772</v>
          </cell>
          <cell r="AO5">
            <v>0.50178378296167525</v>
          </cell>
          <cell r="AP5">
            <v>0.60404568284891025</v>
          </cell>
          <cell r="AQ5">
            <v>0.59415027991633329</v>
          </cell>
          <cell r="AR5">
            <v>0.52033462026481925</v>
          </cell>
          <cell r="AS5">
            <v>0.47950749879229648</v>
          </cell>
          <cell r="AT5">
            <v>0.46478819776600011</v>
          </cell>
          <cell r="AU5">
            <v>0.52100645324625816</v>
          </cell>
          <cell r="AV5">
            <v>0.50653565956883473</v>
          </cell>
          <cell r="AW5">
            <v>0.50050532450475294</v>
          </cell>
          <cell r="AX5">
            <v>0.44610733497273403</v>
          </cell>
          <cell r="AY5">
            <v>0.51571177891472941</v>
          </cell>
          <cell r="AZ5">
            <v>0.3892597051956504</v>
          </cell>
          <cell r="BA5">
            <v>0.61687851885637857</v>
          </cell>
          <cell r="BB5">
            <v>0.62404976992772421</v>
          </cell>
          <cell r="BC5">
            <v>0.66404430958531369</v>
          </cell>
          <cell r="BD5">
            <v>1.2911142398000768</v>
          </cell>
          <cell r="BE5">
            <v>1.3494492408382639</v>
          </cell>
          <cell r="BF5">
            <v>1.3747903709999481</v>
          </cell>
          <cell r="BG5">
            <v>1.178965555471414</v>
          </cell>
          <cell r="BH5">
            <v>1.1516630717195833</v>
          </cell>
          <cell r="BI5">
            <v>1.0895376648287378</v>
          </cell>
          <cell r="BJ5">
            <v>1.1240371920409176</v>
          </cell>
          <cell r="BK5">
            <v>1.0173447107754603</v>
          </cell>
          <cell r="BL5">
            <v>1.0418265774857496</v>
          </cell>
          <cell r="BM5">
            <v>0.80579310435992269</v>
          </cell>
          <cell r="BN5">
            <v>0.5971935438979421</v>
          </cell>
          <cell r="BO5">
            <v>0.43981926845529906</v>
          </cell>
          <cell r="BP5">
            <v>-7.7974285530664225E-2</v>
          </cell>
          <cell r="BQ5">
            <v>-7.427331418469868E-2</v>
          </cell>
          <cell r="BR5">
            <v>-0.11688968675364529</v>
          </cell>
          <cell r="BS5">
            <v>-5.7903518542862242E-2</v>
          </cell>
          <cell r="BT5">
            <v>-3.5460692850844446E-2</v>
          </cell>
          <cell r="BU5">
            <v>7.5365900281129383E-2</v>
          </cell>
          <cell r="BV5">
            <v>7.5617102167016212E-2</v>
          </cell>
          <cell r="BW5">
            <v>6.714459354151664E-2</v>
          </cell>
          <cell r="BX5">
            <v>0.11835203098501811</v>
          </cell>
          <cell r="BY5">
            <v>0.17815288392679623</v>
          </cell>
          <cell r="BZ5">
            <v>0.31638026977306916</v>
          </cell>
          <cell r="CA5">
            <v>0.37100250037802901</v>
          </cell>
          <cell r="CB5">
            <v>0.36418437524722624</v>
          </cell>
          <cell r="CC5">
            <v>0.34660974972412711</v>
          </cell>
          <cell r="CD5">
            <v>0.33210263507493054</v>
          </cell>
          <cell r="CE5">
            <v>0.45207503669905241</v>
          </cell>
          <cell r="CF5">
            <v>0.46172908059715745</v>
          </cell>
          <cell r="CG5">
            <v>0.45664113418035662</v>
          </cell>
          <cell r="CH5">
            <v>0.58823144528496962</v>
          </cell>
          <cell r="CI5">
            <v>0.76581028821593289</v>
          </cell>
          <cell r="CJ5">
            <v>0.68191633895172632</v>
          </cell>
          <cell r="CK5">
            <v>0.71093784475638033</v>
          </cell>
          <cell r="CL5">
            <v>0.57615513733710766</v>
          </cell>
          <cell r="CM5">
            <v>0.67619563915451353</v>
          </cell>
          <cell r="CN5">
            <v>0.69493142224847471</v>
          </cell>
          <cell r="CO5">
            <v>0.72507508218836536</v>
          </cell>
          <cell r="CP5">
            <v>0.66174778048829519</v>
          </cell>
          <cell r="CQ5">
            <v>0.43067209296236297</v>
          </cell>
          <cell r="CR5">
            <v>0.45266466118186094</v>
          </cell>
          <cell r="CS5">
            <v>0.48131760779410043</v>
          </cell>
          <cell r="CT5">
            <v>0.13452536467497864</v>
          </cell>
          <cell r="CU5">
            <v>5.1634434386572864E-2</v>
          </cell>
          <cell r="CV5">
            <v>0.10072019236979893</v>
          </cell>
          <cell r="CW5">
            <v>7.6116844585575646E-2</v>
          </cell>
          <cell r="CX5">
            <v>0.13299360949117467</v>
          </cell>
          <cell r="CY5">
            <v>0.13739361370486095</v>
          </cell>
          <cell r="CZ5">
            <v>8.7563758982296E-2</v>
          </cell>
          <cell r="DA5">
            <v>7.8240588243687362E-2</v>
          </cell>
          <cell r="DB5">
            <v>7.2523009957993573E-2</v>
          </cell>
          <cell r="DC5">
            <v>1.4821859830523714E-2</v>
          </cell>
          <cell r="DD5">
            <v>9.8636963935295419E-2</v>
          </cell>
          <cell r="DE5">
            <v>-7.1237253562052814E-3</v>
          </cell>
          <cell r="DF5">
            <v>0.14537256943078528</v>
          </cell>
          <cell r="DG5">
            <v>0.15086462871331599</v>
          </cell>
          <cell r="DH5">
            <v>7.6739066464201006E-2</v>
          </cell>
          <cell r="DI5">
            <v>-1.0177342956798863E-2</v>
          </cell>
          <cell r="DJ5">
            <v>5.640324268959087E-2</v>
          </cell>
          <cell r="DK5">
            <v>-5.6431806877009529E-3</v>
          </cell>
          <cell r="DL5">
            <v>-3.5668225944489999E-3</v>
          </cell>
          <cell r="DM5">
            <v>8.4026414909630739E-2</v>
          </cell>
          <cell r="DN5">
            <v>-1.3196962006227659E-2</v>
          </cell>
          <cell r="DO5">
            <v>6.7678747539589523E-2</v>
          </cell>
          <cell r="DP5">
            <v>2.5515658498297244E-2</v>
          </cell>
          <cell r="DQ5">
            <v>3.9372361311257743E-2</v>
          </cell>
          <cell r="DR5">
            <v>2.7817703201447976E-2</v>
          </cell>
          <cell r="DS5">
            <v>5.2457076008449503E-2</v>
          </cell>
          <cell r="DT5">
            <v>6.537386262053467E-2</v>
          </cell>
          <cell r="DU5">
            <v>0.11949583698995107</v>
          </cell>
          <cell r="DV5">
            <v>0.13914012509627013</v>
          </cell>
          <cell r="DW5">
            <v>0.15578679769663034</v>
          </cell>
          <cell r="DX5">
            <v>0.12835644419593636</v>
          </cell>
          <cell r="DY5">
            <v>6.5177759251464809E-2</v>
          </cell>
          <cell r="DZ5">
            <v>0.20446393989898873</v>
          </cell>
          <cell r="EA5">
            <v>0.34084593643332084</v>
          </cell>
          <cell r="EB5">
            <v>0.30441593359583158</v>
          </cell>
          <cell r="EC5">
            <v>0.28981110946849725</v>
          </cell>
          <cell r="ED5">
            <v>0.3737776226161551</v>
          </cell>
          <cell r="EE5">
            <v>0.31166742575177003</v>
          </cell>
          <cell r="EF5">
            <v>0.32546857271302676</v>
          </cell>
          <cell r="EG5">
            <v>0.36812508288631918</v>
          </cell>
          <cell r="EH5">
            <v>0.23797372662660757</v>
          </cell>
          <cell r="EI5">
            <v>0.19770467631133967</v>
          </cell>
          <cell r="EJ5">
            <v>0.26940558031379552</v>
          </cell>
        </row>
        <row r="8">
          <cell r="B8">
            <v>1.240323734150008</v>
          </cell>
          <cell r="C8">
            <v>1.1131266894156138</v>
          </cell>
          <cell r="D8">
            <v>1.0497837023345526</v>
          </cell>
          <cell r="E8">
            <v>1.0294832417502677</v>
          </cell>
          <cell r="F8">
            <v>0.95160784865724612</v>
          </cell>
          <cell r="G8">
            <v>0.90779060412278834</v>
          </cell>
          <cell r="H8">
            <v>0.90917738711984131</v>
          </cell>
          <cell r="I8">
            <v>0.96259264317533033</v>
          </cell>
          <cell r="J8">
            <v>0.95798479272401582</v>
          </cell>
          <cell r="K8">
            <v>0.96196511069188095</v>
          </cell>
          <cell r="L8">
            <v>0.9872578308434321</v>
          </cell>
          <cell r="M8">
            <v>1.0201643076756257</v>
          </cell>
          <cell r="N8">
            <v>0.84293064193769551</v>
          </cell>
          <cell r="O8">
            <v>0.77887719498453034</v>
          </cell>
          <cell r="P8">
            <v>0.74401776673194331</v>
          </cell>
          <cell r="Q8">
            <v>0.73316847538614749</v>
          </cell>
          <cell r="R8">
            <v>0.75650512596914443</v>
          </cell>
          <cell r="S8">
            <v>0.80282900227373166</v>
          </cell>
          <cell r="T8">
            <v>0.81024720297404529</v>
          </cell>
          <cell r="U8">
            <v>0.78949731495454434</v>
          </cell>
          <cell r="V8">
            <v>1.1058405630874353</v>
          </cell>
          <cell r="W8">
            <v>1.1572300766462984</v>
          </cell>
          <cell r="X8">
            <v>1.124939819426539</v>
          </cell>
          <cell r="Y8">
            <v>1.1410370478268597</v>
          </cell>
          <cell r="Z8">
            <v>1.2055694695764363</v>
          </cell>
          <cell r="AA8">
            <v>1.2738338600265209</v>
          </cell>
          <cell r="AB8">
            <v>1.2870093054143026</v>
          </cell>
          <cell r="AC8">
            <v>1.2476618822491066</v>
          </cell>
          <cell r="AD8">
            <v>1.2726148265828146</v>
          </cell>
          <cell r="AE8">
            <v>1.2967952913479912</v>
          </cell>
          <cell r="AF8">
            <v>1.3170814785571594</v>
          </cell>
          <cell r="AG8">
            <v>1.2970010066386961</v>
          </cell>
          <cell r="AH8">
            <v>0.99253919465196772</v>
          </cell>
          <cell r="AI8">
            <v>0.98339332932022128</v>
          </cell>
          <cell r="AJ8">
            <v>0.965725687795844</v>
          </cell>
          <cell r="AK8">
            <v>0.94162075753123775</v>
          </cell>
          <cell r="AL8">
            <v>1.0221943247744734</v>
          </cell>
          <cell r="AM8">
            <v>0.99228787891767978</v>
          </cell>
          <cell r="AN8">
            <v>1.0368518296417581</v>
          </cell>
          <cell r="AO8">
            <v>1.0533445884996966</v>
          </cell>
          <cell r="AP8">
            <v>1.0666029323274437</v>
          </cell>
          <cell r="AQ8">
            <v>1.0456936351095363</v>
          </cell>
          <cell r="AR8">
            <v>1.065007155428537</v>
          </cell>
          <cell r="AS8">
            <v>1.0528233465912222</v>
          </cell>
          <cell r="AT8">
            <v>0.97079572582817919</v>
          </cell>
          <cell r="AU8">
            <v>0.92854945738108396</v>
          </cell>
          <cell r="AV8">
            <v>0.92648626442945303</v>
          </cell>
          <cell r="AW8">
            <v>0.93828024936127763</v>
          </cell>
          <cell r="AX8">
            <v>0.84125246083975336</v>
          </cell>
          <cell r="AY8">
            <v>0.77736319803716936</v>
          </cell>
          <cell r="AZ8">
            <v>0.79433438659080435</v>
          </cell>
          <cell r="BA8">
            <v>0.79676441285965993</v>
          </cell>
          <cell r="BB8">
            <v>0.76989812518107681</v>
          </cell>
          <cell r="BC8">
            <v>0.7490923290105499</v>
          </cell>
          <cell r="BD8">
            <v>1.1683480935273567</v>
          </cell>
          <cell r="BE8">
            <v>1.1843416939242268</v>
          </cell>
          <cell r="BF8">
            <v>1.1420695046498108</v>
          </cell>
          <cell r="BG8">
            <v>1.1428006252874645</v>
          </cell>
          <cell r="BH8">
            <v>1.1563904146262209</v>
          </cell>
          <cell r="BI8">
            <v>1.1283237784926903</v>
          </cell>
          <cell r="BJ8">
            <v>1.0444109112019886</v>
          </cell>
          <cell r="BK8">
            <v>1.0419791699759613</v>
          </cell>
          <cell r="BL8">
            <v>0.95977022750737717</v>
          </cell>
          <cell r="BM8">
            <v>0.91282028237614032</v>
          </cell>
          <cell r="BN8">
            <v>0.89711925274797122</v>
          </cell>
          <cell r="BO8">
            <v>0.90464854422596508</v>
          </cell>
          <cell r="BP8">
            <v>0.45738700378406066</v>
          </cell>
          <cell r="BQ8">
            <v>0.44358049595099003</v>
          </cell>
          <cell r="BR8">
            <v>0.49732087773903694</v>
          </cell>
          <cell r="BS8">
            <v>0.47820674124511631</v>
          </cell>
          <cell r="BT8">
            <v>0.45736162497032617</v>
          </cell>
          <cell r="BU8">
            <v>0.46498495610243273</v>
          </cell>
          <cell r="BV8">
            <v>0.35762433735777227</v>
          </cell>
          <cell r="BW8">
            <v>0.35466894901612533</v>
          </cell>
          <cell r="BX8">
            <v>0.40782883484486254</v>
          </cell>
          <cell r="BY8">
            <v>0.42982968121413845</v>
          </cell>
          <cell r="BZ8">
            <v>0.41812033197283954</v>
          </cell>
          <cell r="CA8">
            <v>0.43801178723240319</v>
          </cell>
          <cell r="CB8">
            <v>0.43973005247900898</v>
          </cell>
          <cell r="CC8">
            <v>0.44272351036757962</v>
          </cell>
          <cell r="CD8">
            <v>0.5010888192779529</v>
          </cell>
          <cell r="CE8">
            <v>0.45753716638653635</v>
          </cell>
          <cell r="CF8">
            <v>0.4964059617768668</v>
          </cell>
          <cell r="CG8">
            <v>0.50631613430285538</v>
          </cell>
          <cell r="CH8">
            <v>1.0348886005143219</v>
          </cell>
          <cell r="CI8">
            <v>1.0177294003690565</v>
          </cell>
          <cell r="CJ8">
            <v>0.96174574954604408</v>
          </cell>
          <cell r="CK8">
            <v>0.91968039765582132</v>
          </cell>
          <cell r="CL8">
            <v>0.90495543875422146</v>
          </cell>
          <cell r="CM8">
            <v>0.90431524661268015</v>
          </cell>
          <cell r="CN8">
            <v>0.94864811293054641</v>
          </cell>
          <cell r="CO8">
            <v>0.93299031885486539</v>
          </cell>
          <cell r="CP8">
            <v>0.94392784427264653</v>
          </cell>
          <cell r="CQ8">
            <v>1.0203058323111376</v>
          </cell>
          <cell r="CR8">
            <v>1.0098863925071091</v>
          </cell>
          <cell r="CS8">
            <v>0.96862606214532365</v>
          </cell>
          <cell r="CT8">
            <v>0.75607341423765329</v>
          </cell>
          <cell r="CU8">
            <v>0.88108118745992703</v>
          </cell>
          <cell r="CV8">
            <v>0.91207007276117069</v>
          </cell>
          <cell r="CW8">
            <v>0.91139324445977854</v>
          </cell>
          <cell r="CX8">
            <v>0.90981912750242389</v>
          </cell>
          <cell r="CY8">
            <v>0.88455776248046913</v>
          </cell>
          <cell r="CZ8">
            <v>0.82834967911942448</v>
          </cell>
          <cell r="DA8">
            <v>0.8400235827643564</v>
          </cell>
          <cell r="DB8">
            <v>1.0786618917108783</v>
          </cell>
          <cell r="DC8">
            <v>1.1872703920975041</v>
          </cell>
          <cell r="DD8">
            <v>1.1968186402043084</v>
          </cell>
          <cell r="DE8">
            <v>1.2274048266934781</v>
          </cell>
          <cell r="DF8">
            <v>1.0731617177082622</v>
          </cell>
          <cell r="DG8">
            <v>0.82262005077209577</v>
          </cell>
          <cell r="DH8">
            <v>0.79119667615829825</v>
          </cell>
          <cell r="DI8">
            <v>0.72830225109273428</v>
          </cell>
          <cell r="DJ8">
            <v>0.69454563758508991</v>
          </cell>
          <cell r="DK8">
            <v>0.74474567397588376</v>
          </cell>
          <cell r="DL8">
            <v>0.82867682526498998</v>
          </cell>
          <cell r="DM8">
            <v>0.8310520074301061</v>
          </cell>
          <cell r="DN8">
            <v>0.5573215379643619</v>
          </cell>
          <cell r="DO8">
            <v>0.54303135462058438</v>
          </cell>
          <cell r="DP8">
            <v>0.531151100514068</v>
          </cell>
          <cell r="DQ8">
            <v>0.51371079425194588</v>
          </cell>
          <cell r="DR8">
            <v>0.4445507251103627</v>
          </cell>
          <cell r="DS8">
            <v>0.59410703593540881</v>
          </cell>
          <cell r="DT8">
            <v>0.57534278577766063</v>
          </cell>
          <cell r="DU8">
            <v>0.66781464231170051</v>
          </cell>
          <cell r="DV8">
            <v>0.68091708797171568</v>
          </cell>
          <cell r="DW8">
            <v>0.61173572844279656</v>
          </cell>
          <cell r="DX8">
            <v>0.63658716108769942</v>
          </cell>
          <cell r="DY8">
            <v>0.62047106027198218</v>
          </cell>
          <cell r="DZ8">
            <v>0.56719423684963233</v>
          </cell>
          <cell r="EA8">
            <v>0.46418785038587029</v>
          </cell>
          <cell r="EB8">
            <v>0.427537197497318</v>
          </cell>
          <cell r="EC8">
            <v>0.40065462893759812</v>
          </cell>
          <cell r="ED8">
            <v>0.42430311656384634</v>
          </cell>
          <cell r="EE8">
            <v>0.42214829208470867</v>
          </cell>
          <cell r="EF8">
            <v>0.41132917240454087</v>
          </cell>
          <cell r="EG8">
            <v>0.44867740201420903</v>
          </cell>
          <cell r="EH8">
            <v>0.45422203270023426</v>
          </cell>
          <cell r="EI8">
            <v>0.49862468602243015</v>
          </cell>
          <cell r="EJ8">
            <v>0.40371821502268163</v>
          </cell>
        </row>
        <row r="9">
          <cell r="B9">
            <v>0.12878973660132165</v>
          </cell>
          <cell r="C9">
            <v>0.11799439422145053</v>
          </cell>
          <cell r="D9">
            <v>0.1160614407189447</v>
          </cell>
          <cell r="E9">
            <v>0.11615529481126108</v>
          </cell>
          <cell r="F9">
            <v>0.11437947148313066</v>
          </cell>
          <cell r="G9">
            <v>0.11300364090106997</v>
          </cell>
          <cell r="H9">
            <v>0.10452214445866684</v>
          </cell>
          <cell r="I9">
            <v>8.1887100232853949E-2</v>
          </cell>
          <cell r="J9">
            <v>7.6142367616424012E-2</v>
          </cell>
          <cell r="K9">
            <v>7.6692314076827584E-2</v>
          </cell>
          <cell r="L9">
            <v>6.6651175203255641E-2</v>
          </cell>
          <cell r="M9">
            <v>6.2330099999999604E-2</v>
          </cell>
          <cell r="N9">
            <v>6.6984358568429922E-2</v>
          </cell>
          <cell r="O9">
            <v>6.9855276983045569E-2</v>
          </cell>
          <cell r="P9">
            <v>9.85342633257318E-2</v>
          </cell>
          <cell r="Q9">
            <v>0.10480173739699858</v>
          </cell>
          <cell r="R9">
            <v>0.10640384836958003</v>
          </cell>
          <cell r="S9">
            <v>0.11029914547401372</v>
          </cell>
          <cell r="T9">
            <v>0.11767273190663129</v>
          </cell>
          <cell r="U9">
            <v>0.1549411886108597</v>
          </cell>
          <cell r="V9">
            <v>0.32663304942055477</v>
          </cell>
          <cell r="W9">
            <v>0.30606866251590481</v>
          </cell>
          <cell r="X9">
            <v>0.30897742553884666</v>
          </cell>
          <cell r="Y9">
            <v>0.31634379999999984</v>
          </cell>
          <cell r="Z9">
            <v>0.31868023729200029</v>
          </cell>
          <cell r="AA9">
            <v>0.32200424977526487</v>
          </cell>
          <cell r="AB9">
            <v>0.2880041171010676</v>
          </cell>
          <cell r="AC9">
            <v>0.26328618211297183</v>
          </cell>
          <cell r="AD9">
            <v>0.2419307422748827</v>
          </cell>
          <cell r="AE9">
            <v>0.23734509265088924</v>
          </cell>
          <cell r="AF9">
            <v>0.22753999945151374</v>
          </cell>
          <cell r="AG9">
            <v>0.18792219518442543</v>
          </cell>
          <cell r="AH9">
            <v>3.2208151870792838E-2</v>
          </cell>
          <cell r="AI9">
            <v>3.9890237722928296E-2</v>
          </cell>
          <cell r="AJ9">
            <v>5.4695281658489255E-2</v>
          </cell>
          <cell r="AK9">
            <v>6.7806800000000292E-2</v>
          </cell>
          <cell r="AL9">
            <v>7.8016623636431387E-2</v>
          </cell>
          <cell r="AM9">
            <v>7.7950946136671917E-2</v>
          </cell>
          <cell r="AN9">
            <v>8.0917884637924417E-2</v>
          </cell>
          <cell r="AO9">
            <v>9.5307019211279376E-2</v>
          </cell>
          <cell r="AP9">
            <v>0.13639117522338615</v>
          </cell>
          <cell r="AQ9">
            <v>0.14139070234319426</v>
          </cell>
          <cell r="AR9">
            <v>0.16670154364415901</v>
          </cell>
          <cell r="AS9">
            <v>0.21491504756142646</v>
          </cell>
          <cell r="AT9">
            <v>0.17840323641601724</v>
          </cell>
          <cell r="AU9">
            <v>0.17666268242118219</v>
          </cell>
          <cell r="AV9">
            <v>0.14100829558322414</v>
          </cell>
          <cell r="AW9">
            <v>0.10207679999999981</v>
          </cell>
          <cell r="AX9">
            <v>7.271434957973992E-2</v>
          </cell>
          <cell r="AY9">
            <v>6.1360740512685467E-2</v>
          </cell>
          <cell r="AZ9">
            <v>7.3683707310564825E-2</v>
          </cell>
          <cell r="BA9">
            <v>5.4053398105239368E-2</v>
          </cell>
          <cell r="BB9">
            <v>-6.5607958169863114E-3</v>
          </cell>
          <cell r="BC9">
            <v>-5.6410351818658666E-2</v>
          </cell>
          <cell r="BD9">
            <v>-6.5959282960418461E-2</v>
          </cell>
          <cell r="BE9">
            <v>-8.0336199676852904E-2</v>
          </cell>
          <cell r="BF9">
            <v>-5.2208999033167371E-2</v>
          </cell>
          <cell r="BG9">
            <v>-6.7421586895984847E-2</v>
          </cell>
          <cell r="BH9">
            <v>-5.5335472302532843E-2</v>
          </cell>
          <cell r="BI9">
            <v>-7.5400000000014561E-4</v>
          </cell>
          <cell r="BJ9">
            <v>9.0432044077817964E-2</v>
          </cell>
          <cell r="BK9">
            <v>0.12447198739996639</v>
          </cell>
          <cell r="BL9">
            <v>0.11935292961533145</v>
          </cell>
          <cell r="BM9">
            <v>0.13197850633748934</v>
          </cell>
          <cell r="BN9">
            <v>0.21481422071302453</v>
          </cell>
          <cell r="BO9">
            <v>0.28248929274563106</v>
          </cell>
          <cell r="BP9">
            <v>0.26800867028815445</v>
          </cell>
          <cell r="BQ9">
            <v>0.22331780215096358</v>
          </cell>
          <cell r="BR9">
            <v>0.20417681839164828</v>
          </cell>
          <cell r="BS9">
            <v>0.22287549773631229</v>
          </cell>
          <cell r="BT9">
            <v>0.22398633236488247</v>
          </cell>
          <cell r="BU9">
            <v>0.22599859999999972</v>
          </cell>
          <cell r="BV9">
            <v>0.19570860491668207</v>
          </cell>
          <cell r="BW9">
            <v>0.19533240702241259</v>
          </cell>
          <cell r="BX9">
            <v>0.19025594717576294</v>
          </cell>
          <cell r="BY9">
            <v>0.20480352560925816</v>
          </cell>
          <cell r="BZ9">
            <v>0.17518483505386709</v>
          </cell>
          <cell r="CA9">
            <v>0.19005509604990858</v>
          </cell>
          <cell r="CB9">
            <v>0.19768803960390191</v>
          </cell>
          <cell r="CC9">
            <v>0.21085600076642244</v>
          </cell>
          <cell r="CD9">
            <v>0.21720733214352023</v>
          </cell>
          <cell r="CE9">
            <v>0.20091792605303266</v>
          </cell>
          <cell r="CF9">
            <v>0.20971078388875491</v>
          </cell>
          <cell r="CG9">
            <v>0.16861240000000027</v>
          </cell>
          <cell r="CH9">
            <v>0.13685663476384533</v>
          </cell>
          <cell r="CI9">
            <v>0.14834858305756268</v>
          </cell>
          <cell r="CJ9">
            <v>0.16105020536065096</v>
          </cell>
          <cell r="CK9">
            <v>0.18723801233699336</v>
          </cell>
          <cell r="CL9">
            <v>0.18546314815032683</v>
          </cell>
          <cell r="CM9">
            <v>0.1686561249319628</v>
          </cell>
          <cell r="CN9">
            <v>0.16013374549810977</v>
          </cell>
          <cell r="CO9">
            <v>0.14024336851434721</v>
          </cell>
          <cell r="CP9">
            <v>0.14546604657118264</v>
          </cell>
          <cell r="CQ9">
            <v>0.17847217762794762</v>
          </cell>
          <cell r="CR9">
            <v>0.16841227776859619</v>
          </cell>
          <cell r="CS9">
            <v>0.17518840000000008</v>
          </cell>
          <cell r="CT9">
            <v>0.10927035617300369</v>
          </cell>
          <cell r="CU9">
            <v>8.6554742519061478E-2</v>
          </cell>
          <cell r="CV9">
            <v>7.4230692597650555E-2</v>
          </cell>
          <cell r="CW9">
            <v>5.3527785135478255E-2</v>
          </cell>
          <cell r="CX9">
            <v>4.3459917228307089E-2</v>
          </cell>
          <cell r="CY9">
            <v>2.2393230246293982E-2</v>
          </cell>
          <cell r="CZ9">
            <v>-1.2610134250964921E-2</v>
          </cell>
          <cell r="DA9">
            <v>-1.8738785289707707E-3</v>
          </cell>
          <cell r="DB9">
            <v>5.9746272988240468E-3</v>
          </cell>
          <cell r="DC9">
            <v>-1.6969727424216246E-2</v>
          </cell>
          <cell r="DD9">
            <v>-1.4963313437198788E-2</v>
          </cell>
          <cell r="DE9">
            <v>-2.3557199999999976E-2</v>
          </cell>
          <cell r="DF9">
            <v>-2.6880613203111858E-2</v>
          </cell>
          <cell r="DG9">
            <v>-2.9041594341465481E-2</v>
          </cell>
          <cell r="DH9">
            <v>-2.8583339864322651E-2</v>
          </cell>
          <cell r="DI9">
            <v>-3.0301303384365815E-2</v>
          </cell>
          <cell r="DJ9">
            <v>-4.4263561911742411E-2</v>
          </cell>
          <cell r="DK9">
            <v>-2.9439272719626625E-2</v>
          </cell>
          <cell r="DL9">
            <v>2.6380599159135138E-3</v>
          </cell>
          <cell r="DM9">
            <v>2.9111840648610408E-3</v>
          </cell>
          <cell r="DN9">
            <v>7.6601491912888561E-3</v>
          </cell>
          <cell r="DO9">
            <v>7.0767491036486229E-3</v>
          </cell>
          <cell r="DP9">
            <v>-3.5408119257794454E-4</v>
          </cell>
          <cell r="DQ9">
            <v>-4.6282000000001274E-3</v>
          </cell>
          <cell r="DR9">
            <v>-6.373572483097E-3</v>
          </cell>
          <cell r="DS9">
            <v>-1.7010446823708381E-2</v>
          </cell>
          <cell r="DT9">
            <v>-2.1573941343091589E-2</v>
          </cell>
          <cell r="DU9">
            <v>-1.999201101892319E-2</v>
          </cell>
          <cell r="DV9">
            <v>-3.6416657677734981E-3</v>
          </cell>
          <cell r="DW9">
            <v>-4.7025689643302769E-3</v>
          </cell>
          <cell r="DX9">
            <v>-6.0215636099988333E-3</v>
          </cell>
          <cell r="DY9">
            <v>-6.1799078209595851E-3</v>
          </cell>
          <cell r="DZ9">
            <v>-1.9569529478158352E-2</v>
          </cell>
          <cell r="EA9">
            <v>-2.0448598253912657E-2</v>
          </cell>
          <cell r="EB9">
            <v>-1.3854712202680468E-2</v>
          </cell>
          <cell r="EC9">
            <v>-1.2910299999999819E-2</v>
          </cell>
          <cell r="ED9">
            <v>-1.4303470563468279E-2</v>
          </cell>
          <cell r="EE9">
            <v>-5.5645958931668247E-3</v>
          </cell>
          <cell r="EF9">
            <v>-4.2774449496671531E-3</v>
          </cell>
          <cell r="EG9">
            <v>-6.6564831582470131E-3</v>
          </cell>
          <cell r="EH9">
            <v>-8.725499448213065E-3</v>
          </cell>
          <cell r="EI9">
            <v>-6.5130344305793751E-3</v>
          </cell>
          <cell r="EJ9">
            <v>-6.5474053992185324E-3</v>
          </cell>
        </row>
        <row r="10">
          <cell r="B10">
            <v>0.73169901259905801</v>
          </cell>
          <cell r="C10">
            <v>0.57826533539286185</v>
          </cell>
          <cell r="D10">
            <v>0.50857836058894035</v>
          </cell>
          <cell r="E10">
            <v>0.33292795713948292</v>
          </cell>
          <cell r="F10">
            <v>0.26098577289636732</v>
          </cell>
          <cell r="G10">
            <v>0.29708959924641953</v>
          </cell>
          <cell r="H10">
            <v>0.28697540900158763</v>
          </cell>
          <cell r="I10">
            <v>0.23073980684365142</v>
          </cell>
          <cell r="J10">
            <v>0.13703033318093824</v>
          </cell>
          <cell r="K10">
            <v>0.11222325519363868</v>
          </cell>
          <cell r="L10">
            <v>9.1613538349379964E-2</v>
          </cell>
          <cell r="M10">
            <v>2.2243300000001368E-2</v>
          </cell>
          <cell r="N10">
            <v>0.13185394497575445</v>
          </cell>
          <cell r="O10">
            <v>0.2194486332619679</v>
          </cell>
          <cell r="P10">
            <v>0.26539835398195527</v>
          </cell>
          <cell r="Q10">
            <v>0.29475349216227598</v>
          </cell>
          <cell r="R10">
            <v>0.32393839534909363</v>
          </cell>
          <cell r="S10">
            <v>0.28180081601670126</v>
          </cell>
          <cell r="T10">
            <v>0.28622994802194179</v>
          </cell>
          <cell r="U10">
            <v>0.34563006007687774</v>
          </cell>
          <cell r="V10">
            <v>0.49253298830813214</v>
          </cell>
          <cell r="W10">
            <v>0.57749305599136247</v>
          </cell>
          <cell r="X10">
            <v>0.63166601359761887</v>
          </cell>
          <cell r="Y10">
            <v>0.69478899999999877</v>
          </cell>
          <cell r="Z10">
            <v>0.68008412925995598</v>
          </cell>
          <cell r="AA10">
            <v>0.67001146214614693</v>
          </cell>
          <cell r="AB10">
            <v>0.6502615298857396</v>
          </cell>
          <cell r="AC10">
            <v>0.60412509210508736</v>
          </cell>
          <cell r="AD10">
            <v>0.58437693188844797</v>
          </cell>
          <cell r="AE10">
            <v>0.59019939441940827</v>
          </cell>
          <cell r="AF10">
            <v>0.57505971892877072</v>
          </cell>
          <cell r="AG10">
            <v>0.58801545038656711</v>
          </cell>
          <cell r="AH10">
            <v>0.51798120569436168</v>
          </cell>
          <cell r="AI10">
            <v>0.44231090034631165</v>
          </cell>
          <cell r="AJ10">
            <v>0.43095008619026748</v>
          </cell>
          <cell r="AK10">
            <v>0.44705009999999801</v>
          </cell>
          <cell r="AL10">
            <v>0.47797352726836068</v>
          </cell>
          <cell r="AM10">
            <v>0.44960111849647133</v>
          </cell>
          <cell r="AN10">
            <v>0.43613042765805998</v>
          </cell>
          <cell r="AO10">
            <v>0.48543698434624971</v>
          </cell>
          <cell r="AP10">
            <v>0.47396842997961286</v>
          </cell>
          <cell r="AQ10">
            <v>0.49101903179662321</v>
          </cell>
          <cell r="AR10">
            <v>0.54920944995040488</v>
          </cell>
          <cell r="AS10">
            <v>0.54303538561945186</v>
          </cell>
          <cell r="AT10">
            <v>0.51098122335330387</v>
          </cell>
          <cell r="AU10">
            <v>0.5288224142151059</v>
          </cell>
          <cell r="AV10">
            <v>0.51117014288929652</v>
          </cell>
          <cell r="AW10">
            <v>0.4969080999999993</v>
          </cell>
          <cell r="AX10">
            <v>0.47025054825228096</v>
          </cell>
          <cell r="AY10">
            <v>0.49534949085196084</v>
          </cell>
          <cell r="AZ10">
            <v>0.5123598173443108</v>
          </cell>
          <cell r="BA10">
            <v>0.50436349774807998</v>
          </cell>
          <cell r="BB10">
            <v>0.54036991926158828</v>
          </cell>
          <cell r="BC10">
            <v>0.58999408764168049</v>
          </cell>
          <cell r="BD10">
            <v>0.81384924931514779</v>
          </cell>
          <cell r="BE10">
            <v>0.82341485190983976</v>
          </cell>
          <cell r="BF10">
            <v>0.86942259274267941</v>
          </cell>
          <cell r="BG10">
            <v>0.89067940562000525</v>
          </cell>
          <cell r="BH10">
            <v>0.93066020581914188</v>
          </cell>
          <cell r="BI10">
            <v>0.92070699999999972</v>
          </cell>
          <cell r="BJ10">
            <v>1.0986070084878501</v>
          </cell>
          <cell r="BK10">
            <v>1.0506334003467368</v>
          </cell>
          <cell r="BL10">
            <v>1.0378248331365207</v>
          </cell>
          <cell r="BM10">
            <v>1.0298509049410669</v>
          </cell>
          <cell r="BN10">
            <v>1.0485545684639817</v>
          </cell>
          <cell r="BO10">
            <v>0.96141339184062413</v>
          </cell>
          <cell r="BP10">
            <v>0.63054230068229311</v>
          </cell>
          <cell r="BQ10">
            <v>0.62910402881062399</v>
          </cell>
          <cell r="BR10">
            <v>0.55177662630049096</v>
          </cell>
          <cell r="BS10">
            <v>0.50189647989491304</v>
          </cell>
          <cell r="BT10">
            <v>0.43367933282954801</v>
          </cell>
          <cell r="BU10">
            <v>0.32086440000000005</v>
          </cell>
          <cell r="BV10">
            <v>0.11475608603377055</v>
          </cell>
          <cell r="BW10">
            <v>0.11195927740617596</v>
          </cell>
          <cell r="BX10">
            <v>7.4704011144314311E-2</v>
          </cell>
          <cell r="BY10">
            <v>-2.2041378983638813E-2</v>
          </cell>
          <cell r="BZ10">
            <v>-9.8765249962337889E-2</v>
          </cell>
          <cell r="CA10">
            <v>-8.2620053554544548E-2</v>
          </cell>
          <cell r="CB10">
            <v>-2.824139225631796E-2</v>
          </cell>
          <cell r="CC10">
            <v>-1.1873654655225725E-2</v>
          </cell>
          <cell r="CD10">
            <v>-3.7188635853139085E-2</v>
          </cell>
          <cell r="CE10">
            <v>1.5579757158670684E-2</v>
          </cell>
          <cell r="CF10">
            <v>0.14974318926305294</v>
          </cell>
          <cell r="CG10">
            <v>0.38806440000000075</v>
          </cell>
          <cell r="CH10">
            <v>0.58675375141320696</v>
          </cell>
          <cell r="CI10">
            <v>0.66093250191462249</v>
          </cell>
          <cell r="CJ10">
            <v>0.94227987134444802</v>
          </cell>
          <cell r="CK10">
            <v>1.0973143919480779</v>
          </cell>
          <cell r="CL10">
            <v>1.1570854449600931</v>
          </cell>
          <cell r="CM10">
            <v>1.2061954013107163</v>
          </cell>
          <cell r="CN10">
            <v>1.2341431575923563</v>
          </cell>
          <cell r="CO10">
            <v>1.2289772280856055</v>
          </cell>
          <cell r="CP10">
            <v>1.3626560368803664</v>
          </cell>
          <cell r="CQ10">
            <v>1.349301236812563</v>
          </cell>
          <cell r="CR10">
            <v>1.3142522308280524</v>
          </cell>
          <cell r="CS10">
            <v>1.1832259999999997</v>
          </cell>
          <cell r="CT10">
            <v>1.159667191237322</v>
          </cell>
          <cell r="CU10">
            <v>1.307000374400757</v>
          </cell>
          <cell r="CV10">
            <v>1.0397965452792746</v>
          </cell>
          <cell r="CW10">
            <v>0.95237947395793232</v>
          </cell>
          <cell r="CX10">
            <v>0.8661105279646758</v>
          </cell>
          <cell r="CY10">
            <v>0.7817203654622914</v>
          </cell>
          <cell r="CZ10">
            <v>0.76325825935647285</v>
          </cell>
          <cell r="DA10">
            <v>0.80630676272508761</v>
          </cell>
          <cell r="DB10">
            <v>0.96888619603225479</v>
          </cell>
          <cell r="DC10">
            <v>0.92642032464312352</v>
          </cell>
          <cell r="DD10">
            <v>0.94002132169400321</v>
          </cell>
          <cell r="DE10">
            <v>1.0631544000000006</v>
          </cell>
          <cell r="DF10">
            <v>1.0005708279852354</v>
          </cell>
          <cell r="DG10">
            <v>0.77543352788190989</v>
          </cell>
          <cell r="DH10">
            <v>0.75504570315432673</v>
          </cell>
          <cell r="DI10">
            <v>0.69972955937265779</v>
          </cell>
          <cell r="DJ10">
            <v>0.74642963153169095</v>
          </cell>
          <cell r="DK10">
            <v>0.73691730013274115</v>
          </cell>
          <cell r="DL10">
            <v>0.70171154570614613</v>
          </cell>
          <cell r="DM10">
            <v>0.61374500142688471</v>
          </cell>
          <cell r="DN10">
            <v>0.31577066478143734</v>
          </cell>
          <cell r="DO10">
            <v>0.35283535867141219</v>
          </cell>
          <cell r="DP10">
            <v>0.26252145080624756</v>
          </cell>
          <cell r="DQ10">
            <v>0.11249720000000089</v>
          </cell>
          <cell r="DR10">
            <v>0.11167192838230512</v>
          </cell>
          <cell r="DS10">
            <v>0.18464298948932872</v>
          </cell>
          <cell r="DT10">
            <v>0.19438638790599366</v>
          </cell>
          <cell r="DU10">
            <v>0.25707071801245074</v>
          </cell>
          <cell r="DV10">
            <v>0.2871866518384546</v>
          </cell>
          <cell r="DW10">
            <v>0.34484887216441157</v>
          </cell>
          <cell r="DX10">
            <v>0.37785105666906577</v>
          </cell>
          <cell r="DY10">
            <v>0.37092683923066005</v>
          </cell>
          <cell r="DZ10">
            <v>0.37319149894344972</v>
          </cell>
          <cell r="EA10">
            <v>0.35545522949783631</v>
          </cell>
          <cell r="EB10">
            <v>0.35648545128461301</v>
          </cell>
          <cell r="EC10">
            <v>0.3680663000000009</v>
          </cell>
          <cell r="ED10">
            <v>0.3473677110029047</v>
          </cell>
          <cell r="EE10">
            <v>0.26038690488628347</v>
          </cell>
          <cell r="EF10">
            <v>0.23280622035648299</v>
          </cell>
          <cell r="EG10">
            <v>0.22318571765760153</v>
          </cell>
          <cell r="EH10">
            <v>0.21250002371237414</v>
          </cell>
          <cell r="EI10">
            <v>0.18241142174480249</v>
          </cell>
          <cell r="EJ10">
            <v>0.18280228606066146</v>
          </cell>
        </row>
        <row r="11">
          <cell r="B11">
            <v>0.22512548979187369</v>
          </cell>
          <cell r="C11">
            <v>0.29569166467661695</v>
          </cell>
          <cell r="D11">
            <v>0.3222815381231674</v>
          </cell>
          <cell r="E11">
            <v>0.53105394936954431</v>
          </cell>
          <cell r="F11">
            <v>0.29413443383177673</v>
          </cell>
          <cell r="G11">
            <v>0.46815166600378816</v>
          </cell>
          <cell r="H11">
            <v>0.57519871121495392</v>
          </cell>
          <cell r="I11">
            <v>0.57475295124423975</v>
          </cell>
          <cell r="J11">
            <v>0.78085775395948442</v>
          </cell>
          <cell r="K11">
            <v>0.43937919909747364</v>
          </cell>
          <cell r="L11">
            <v>0.38045663501374977</v>
          </cell>
          <cell r="M11">
            <v>0.38271459999999985</v>
          </cell>
          <cell r="N11">
            <v>0.4884993789378026</v>
          </cell>
          <cell r="O11">
            <v>0.49113338181818178</v>
          </cell>
          <cell r="P11">
            <v>0.37203078711566595</v>
          </cell>
          <cell r="Q11">
            <v>0.34222089448263049</v>
          </cell>
          <cell r="R11">
            <v>0.6259456670733986</v>
          </cell>
          <cell r="S11">
            <v>0.51095681397484238</v>
          </cell>
          <cell r="T11">
            <v>0.58334979476486237</v>
          </cell>
          <cell r="U11">
            <v>0.47728845051194518</v>
          </cell>
          <cell r="V11">
            <v>-3.1103363315393823E-3</v>
          </cell>
          <cell r="W11">
            <v>-2.7828702517163108E-2</v>
          </cell>
          <cell r="X11">
            <v>-7.044196273516992E-3</v>
          </cell>
          <cell r="Y11">
            <v>3.4163999999999944E-2</v>
          </cell>
          <cell r="Z11">
            <v>-0.16382738033535127</v>
          </cell>
          <cell r="AA11">
            <v>-0.24186420094191466</v>
          </cell>
          <cell r="AB11">
            <v>-6.6178514420247053E-2</v>
          </cell>
          <cell r="AC11">
            <v>-0.13616421979342794</v>
          </cell>
          <cell r="AD11">
            <v>-0.29936451514334522</v>
          </cell>
          <cell r="AE11">
            <v>-0.17260019649627192</v>
          </cell>
          <cell r="AF11">
            <v>-0.36680348089406556</v>
          </cell>
          <cell r="AG11">
            <v>-0.40303792733540128</v>
          </cell>
          <cell r="AH11">
            <v>-0.10064785690582602</v>
          </cell>
          <cell r="AI11">
            <v>0.18388407906351933</v>
          </cell>
          <cell r="AJ11">
            <v>0.48630165890437832</v>
          </cell>
          <cell r="AK11">
            <v>0.66301839999999945</v>
          </cell>
          <cell r="AL11">
            <v>0.95283699190584326</v>
          </cell>
          <cell r="AM11">
            <v>1.0120627247510361</v>
          </cell>
          <cell r="AN11">
            <v>0.98843049321321164</v>
          </cell>
          <cell r="AO11">
            <v>0.7471316074621065</v>
          </cell>
          <cell r="AP11">
            <v>0.87738658313461415</v>
          </cell>
          <cell r="AQ11">
            <v>0.84817374916650934</v>
          </cell>
          <cell r="AR11">
            <v>0.86879657680512978</v>
          </cell>
          <cell r="AS11">
            <v>0.66883483469656735</v>
          </cell>
          <cell r="AT11">
            <v>0.63392392000749342</v>
          </cell>
          <cell r="AU11">
            <v>0.41451481300373044</v>
          </cell>
          <cell r="AV11">
            <v>-0.26289454117009914</v>
          </cell>
          <cell r="AW11">
            <v>-0.84203209999999984</v>
          </cell>
          <cell r="AX11">
            <v>-1.0242870214611877</v>
          </cell>
          <cell r="AY11">
            <v>-0.72015750797509592</v>
          </cell>
          <cell r="AZ11">
            <v>-0.84590709237174577</v>
          </cell>
          <cell r="BA11">
            <v>-0.67837373466216178</v>
          </cell>
          <cell r="BB11">
            <v>-0.78706925952848661</v>
          </cell>
          <cell r="BC11">
            <v>-0.64999996259611892</v>
          </cell>
          <cell r="BD11">
            <v>-0.49207492719782642</v>
          </cell>
          <cell r="BE11">
            <v>-0.21201858190954684</v>
          </cell>
          <cell r="BF11">
            <v>-0.2661121636208521</v>
          </cell>
          <cell r="BG11">
            <v>-0.23281676228576947</v>
          </cell>
          <cell r="BH11">
            <v>0.46400679301178988</v>
          </cell>
          <cell r="BI11">
            <v>0.99780170000000068</v>
          </cell>
          <cell r="BJ11">
            <v>1.7897275696692339</v>
          </cell>
          <cell r="BK11">
            <v>1.2599312292633418</v>
          </cell>
          <cell r="BL11">
            <v>1.4395563418985293</v>
          </cell>
          <cell r="BM11">
            <v>1.4265125716945823</v>
          </cell>
          <cell r="BN11">
            <v>1.5236454193090003</v>
          </cell>
          <cell r="BO11">
            <v>1.1551082828452999</v>
          </cell>
          <cell r="BP11">
            <v>0.90237489777271507</v>
          </cell>
          <cell r="BQ11">
            <v>0.7879773711387541</v>
          </cell>
          <cell r="BR11">
            <v>0.900688522313143</v>
          </cell>
          <cell r="BS11">
            <v>1.0167647132479016</v>
          </cell>
          <cell r="BT11">
            <v>0.79025502237587519</v>
          </cell>
          <cell r="BU11">
            <v>1.133426499999999</v>
          </cell>
          <cell r="BV11">
            <v>0.90770027224934113</v>
          </cell>
          <cell r="BW11">
            <v>0.90385848896195276</v>
          </cell>
          <cell r="BX11">
            <v>0.92826904349411676</v>
          </cell>
          <cell r="BY11">
            <v>0.87487022684897409</v>
          </cell>
          <cell r="BZ11">
            <v>0.72144627879683332</v>
          </cell>
          <cell r="CA11">
            <v>0.65853245148377026</v>
          </cell>
          <cell r="CB11">
            <v>0.5605853855796662</v>
          </cell>
          <cell r="CC11">
            <v>0.74724922986504194</v>
          </cell>
          <cell r="CD11">
            <v>0.75824281712062203</v>
          </cell>
          <cell r="CE11">
            <v>0.97947115374552962</v>
          </cell>
          <cell r="CF11">
            <v>1.1722964265242313</v>
          </cell>
          <cell r="CG11">
            <v>0.87455700000000036</v>
          </cell>
          <cell r="CH11">
            <v>1.3875823672630567</v>
          </cell>
          <cell r="CI11">
            <v>1.3549067199961278</v>
          </cell>
          <cell r="CJ11">
            <v>1.2670445831179786</v>
          </cell>
          <cell r="CK11">
            <v>1.4076188939597316</v>
          </cell>
          <cell r="CL11">
            <v>1.1082218125265209</v>
          </cell>
          <cell r="CM11">
            <v>1.073534414972015</v>
          </cell>
          <cell r="CN11">
            <v>0.93912817851021946</v>
          </cell>
          <cell r="CO11">
            <v>1.0419446351366264</v>
          </cell>
          <cell r="CP11">
            <v>1.2097969759394376</v>
          </cell>
          <cell r="CQ11">
            <v>0.80067445111940283</v>
          </cell>
          <cell r="CR11">
            <v>0.12921220214795048</v>
          </cell>
          <cell r="CS11">
            <v>8.6318400000000337E-2</v>
          </cell>
          <cell r="CT11">
            <v>-9.7547941852730857E-2</v>
          </cell>
          <cell r="CU11">
            <v>0.18679123620393487</v>
          </cell>
          <cell r="CV11">
            <v>-2.2273286473383197E-2</v>
          </cell>
          <cell r="CW11">
            <v>-0.42647284787310652</v>
          </cell>
          <cell r="CX11">
            <v>-0.4113737322363491</v>
          </cell>
          <cell r="CY11">
            <v>-0.22868179060275143</v>
          </cell>
          <cell r="CZ11">
            <v>7.3139223043985915E-2</v>
          </cell>
          <cell r="DA11">
            <v>-0.12930216593065891</v>
          </cell>
          <cell r="DB11">
            <v>-0.23176528020471576</v>
          </cell>
          <cell r="DC11">
            <v>-0.4470023049076321</v>
          </cell>
          <cell r="DD11">
            <v>-0.21806255172413647</v>
          </cell>
          <cell r="DE11">
            <v>5.4236500000000146E-2</v>
          </cell>
          <cell r="DF11">
            <v>-0.26038492954390735</v>
          </cell>
          <cell r="DG11">
            <v>-0.38622222932905509</v>
          </cell>
          <cell r="DH11">
            <v>-0.29826818591549464</v>
          </cell>
          <cell r="DI11">
            <v>-0.16186613636363667</v>
          </cell>
          <cell r="DJ11">
            <v>7.2454865139442368E-2</v>
          </cell>
          <cell r="DK11">
            <v>7.1488765932439927E-2</v>
          </cell>
          <cell r="DL11">
            <v>0.1129626066315573</v>
          </cell>
          <cell r="DM11">
            <v>-0.11816988488944599</v>
          </cell>
          <cell r="DN11">
            <v>-0.17620434763581014</v>
          </cell>
          <cell r="DO11">
            <v>2.4806014150190091E-2</v>
          </cell>
          <cell r="DP11">
            <v>-0.2052459595133877</v>
          </cell>
          <cell r="DQ11">
            <v>-0.86892120000000106</v>
          </cell>
          <cell r="DR11">
            <v>-1.3581301273370388</v>
          </cell>
          <cell r="DS11">
            <v>-1.2812721875672437</v>
          </cell>
          <cell r="DT11">
            <v>-0.97112530919857787</v>
          </cell>
          <cell r="DU11">
            <v>-0.99376736237036933</v>
          </cell>
          <cell r="DV11">
            <v>-0.66130730695824935</v>
          </cell>
          <cell r="DW11">
            <v>-0.60407139449866953</v>
          </cell>
          <cell r="DX11">
            <v>-0.68778115908562587</v>
          </cell>
          <cell r="DY11">
            <v>-0.97828156505620201</v>
          </cell>
          <cell r="DZ11">
            <v>-1.3999509757338546</v>
          </cell>
          <cell r="EA11">
            <v>-1.3555060857973336</v>
          </cell>
          <cell r="EB11">
            <v>-1.0348946731112731</v>
          </cell>
          <cell r="EC11">
            <v>-0.73155809999999999</v>
          </cell>
          <cell r="ED11">
            <v>-0.44974352266666723</v>
          </cell>
          <cell r="EE11">
            <v>-0.93383910479763288</v>
          </cell>
          <cell r="EF11">
            <v>-1.2308620946482269</v>
          </cell>
          <cell r="EG11">
            <v>-0.8985949557746491</v>
          </cell>
          <cell r="EH11">
            <v>-0.98876909658276857</v>
          </cell>
          <cell r="EI11">
            <v>-0.8692621622355623</v>
          </cell>
          <cell r="EJ11">
            <v>-1.080162942351383</v>
          </cell>
        </row>
        <row r="12">
          <cell r="B12">
            <v>1.2420568690463143</v>
          </cell>
          <cell r="C12">
            <v>0.83648949392104799</v>
          </cell>
          <cell r="D12">
            <v>1.0937473140411098</v>
          </cell>
          <cell r="E12">
            <v>1.3639217640985464</v>
          </cell>
          <cell r="F12">
            <v>1.369382843934956</v>
          </cell>
          <cell r="G12">
            <v>1.3512036122714219</v>
          </cell>
          <cell r="H12">
            <v>1.3935759498975522</v>
          </cell>
          <cell r="I12">
            <v>1.4139997464970488</v>
          </cell>
          <cell r="J12">
            <v>1.4218759319714007</v>
          </cell>
          <cell r="K12">
            <v>1.3985939813440182</v>
          </cell>
          <cell r="L12">
            <v>1.4477130509908471</v>
          </cell>
          <cell r="M12">
            <v>1.3927264591690567</v>
          </cell>
          <cell r="N12">
            <v>1.078781157402009</v>
          </cell>
          <cell r="O12">
            <v>0.66040798662566669</v>
          </cell>
          <cell r="P12">
            <v>0.35824423578394765</v>
          </cell>
          <cell r="Q12">
            <v>0.28300816219936659</v>
          </cell>
          <cell r="R12">
            <v>0.28492236266991816</v>
          </cell>
          <cell r="S12">
            <v>0.29832974582914057</v>
          </cell>
          <cell r="T12">
            <v>0.20277949073014706</v>
          </cell>
          <cell r="U12">
            <v>0.22359646711123532</v>
          </cell>
          <cell r="V12">
            <v>1.6189452617627265</v>
          </cell>
          <cell r="W12">
            <v>1.853058557918422</v>
          </cell>
          <cell r="X12">
            <v>1.6709622865310683</v>
          </cell>
          <cell r="Y12">
            <v>1.6894601198215375</v>
          </cell>
          <cell r="Z12">
            <v>2.6900287461023202</v>
          </cell>
          <cell r="AA12">
            <v>3.8713163005574649</v>
          </cell>
          <cell r="AB12">
            <v>4.0893511522590025</v>
          </cell>
          <cell r="AC12">
            <v>4.0008139844620914</v>
          </cell>
          <cell r="AD12">
            <v>4.2122659585075386</v>
          </cell>
          <cell r="AE12">
            <v>4.2605929633266193</v>
          </cell>
          <cell r="AF12">
            <v>4.335378133387894</v>
          </cell>
          <cell r="AG12">
            <v>4.2909355417633046</v>
          </cell>
          <cell r="AH12">
            <v>2.5907768928083268</v>
          </cell>
          <cell r="AI12">
            <v>2.3969974904482774</v>
          </cell>
          <cell r="AJ12">
            <v>2.588706026296943</v>
          </cell>
          <cell r="AK12">
            <v>2.5744539901711092</v>
          </cell>
          <cell r="AL12">
            <v>1.7687752966272694</v>
          </cell>
          <cell r="AM12">
            <v>1.6594509593435569</v>
          </cell>
          <cell r="AN12">
            <v>1.4498024840780064</v>
          </cell>
          <cell r="AO12">
            <v>1.3266450454388141</v>
          </cell>
          <cell r="AP12">
            <v>1.3356996772543979</v>
          </cell>
          <cell r="AQ12">
            <v>1.2936086571660101</v>
          </cell>
          <cell r="AR12">
            <v>1.3086497504225063</v>
          </cell>
          <cell r="AS12">
            <v>1.6526975113558953</v>
          </cell>
          <cell r="AT12">
            <v>1.6704251651143369</v>
          </cell>
          <cell r="AU12">
            <v>1.6114440043275231</v>
          </cell>
          <cell r="AV12">
            <v>1.7774308361195721</v>
          </cell>
          <cell r="AW12">
            <v>1.8075132126305784</v>
          </cell>
          <cell r="AX12">
            <v>1.7586993558945614</v>
          </cell>
          <cell r="AY12">
            <v>1.1477688348502242</v>
          </cell>
          <cell r="AZ12">
            <v>1.1672836855656012</v>
          </cell>
          <cell r="BA12">
            <v>1.4490526333841158</v>
          </cell>
          <cell r="BB12">
            <v>1.2992300910802499</v>
          </cell>
          <cell r="BC12">
            <v>1.3176088161788642</v>
          </cell>
          <cell r="BD12">
            <v>1.5610851141729714</v>
          </cell>
          <cell r="BE12">
            <v>1.4553124995659126</v>
          </cell>
          <cell r="BF12">
            <v>1.4655903431574258</v>
          </cell>
          <cell r="BG12">
            <v>1.4661104323545933</v>
          </cell>
          <cell r="BH12">
            <v>1.1033349322760166</v>
          </cell>
          <cell r="BI12">
            <v>1.1105454440925286</v>
          </cell>
          <cell r="BJ12">
            <v>1.1538445238328408</v>
          </cell>
          <cell r="BK12">
            <v>1.1768100353184503</v>
          </cell>
          <cell r="BL12">
            <v>1.2167230158684021</v>
          </cell>
          <cell r="BM12">
            <v>1.1569950910530076</v>
          </cell>
          <cell r="BN12">
            <v>1.5102951904509343</v>
          </cell>
          <cell r="BO12">
            <v>1.5730075542416524</v>
          </cell>
          <cell r="BP12">
            <v>1.2814766619168507</v>
          </cell>
          <cell r="BQ12">
            <v>0.92256490798455038</v>
          </cell>
          <cell r="BR12">
            <v>0.88654983042887747</v>
          </cell>
          <cell r="BS12">
            <v>0.87253002166756066</v>
          </cell>
          <cell r="BT12">
            <v>1.0305088335563246</v>
          </cell>
          <cell r="BU12">
            <v>0.9911051605706136</v>
          </cell>
          <cell r="BV12">
            <v>0.96024518871096487</v>
          </cell>
          <cell r="BW12">
            <v>0.84074394801875063</v>
          </cell>
          <cell r="BX12">
            <v>0.99019612194479623</v>
          </cell>
          <cell r="BY12">
            <v>1.0396021798132471</v>
          </cell>
          <cell r="BZ12">
            <v>0.63136599458213927</v>
          </cell>
          <cell r="CA12">
            <v>0.54546487610848049</v>
          </cell>
          <cell r="CB12">
            <v>0.50791637540279622</v>
          </cell>
          <cell r="CC12">
            <v>0.62490076366574365</v>
          </cell>
          <cell r="CD12">
            <v>0.64346817354956098</v>
          </cell>
          <cell r="CE12">
            <v>0.86804052370154383</v>
          </cell>
          <cell r="CF12">
            <v>0.89396981294316968</v>
          </cell>
          <cell r="CG12">
            <v>0.89897417657729628</v>
          </cell>
          <cell r="CH12">
            <v>0.98198737686589199</v>
          </cell>
          <cell r="CI12">
            <v>1.1351411785210708</v>
          </cell>
          <cell r="CJ12">
            <v>0.9611583797617298</v>
          </cell>
          <cell r="CK12">
            <v>0.90077265539158946</v>
          </cell>
          <cell r="CL12">
            <v>0.88611367585492895</v>
          </cell>
          <cell r="CM12">
            <v>0.91153839035940076</v>
          </cell>
          <cell r="CN12">
            <v>0.90571417313306879</v>
          </cell>
          <cell r="CO12">
            <v>0.95246298887920022</v>
          </cell>
          <cell r="CP12">
            <v>0.92030402571716652</v>
          </cell>
          <cell r="CQ12">
            <v>0.78525397617133219</v>
          </cell>
          <cell r="CR12">
            <v>0.76135928105996498</v>
          </cell>
          <cell r="CS12">
            <v>0.75905026915443996</v>
          </cell>
          <cell r="CT12">
            <v>0.46097274019217538</v>
          </cell>
          <cell r="CU12">
            <v>-0.54045822351758332</v>
          </cell>
          <cell r="CV12">
            <v>-0.56507995120614074</v>
          </cell>
          <cell r="CW12">
            <v>-0.54662890297846345</v>
          </cell>
          <cell r="CX12">
            <v>-0.53772002745811731</v>
          </cell>
          <cell r="CY12">
            <v>-0.5467105019663232</v>
          </cell>
          <cell r="CZ12">
            <v>-0.59840885676264155</v>
          </cell>
          <cell r="DA12">
            <v>-0.83977346428173005</v>
          </cell>
          <cell r="DB12">
            <v>-0.87289964619992577</v>
          </cell>
          <cell r="DC12">
            <v>-0.97862404157814908</v>
          </cell>
          <cell r="DD12">
            <v>-1.1115269648249733</v>
          </cell>
          <cell r="DE12">
            <v>-1.8312717318894747</v>
          </cell>
          <cell r="DF12">
            <v>-1.8309978861650149</v>
          </cell>
          <cell r="DG12">
            <v>-1.1950264768762224</v>
          </cell>
          <cell r="DH12">
            <v>-1.1892716966967143</v>
          </cell>
          <cell r="DI12">
            <v>-1.2269949075404303</v>
          </cell>
          <cell r="DJ12">
            <v>-1.4399211462928472</v>
          </cell>
          <cell r="DK12">
            <v>-1.4588884754475779</v>
          </cell>
          <cell r="DL12">
            <v>-1.3771294093998054</v>
          </cell>
          <cell r="DM12">
            <v>-1.1761458189268554</v>
          </cell>
          <cell r="DN12">
            <v>-1.2051498228847199</v>
          </cell>
          <cell r="DO12">
            <v>-1.3640649148270929</v>
          </cell>
          <cell r="DP12">
            <v>-1.22982492252742</v>
          </cell>
          <cell r="DQ12">
            <v>-0.5030940371302739</v>
          </cell>
          <cell r="DR12">
            <v>-0.34361858650078481</v>
          </cell>
          <cell r="DS12">
            <v>-0.33742910755792516</v>
          </cell>
          <cell r="DT12">
            <v>-0.33446946918366183</v>
          </cell>
          <cell r="DU12">
            <v>-0.32004956404375662</v>
          </cell>
          <cell r="DV12">
            <v>-0.11894693929352923</v>
          </cell>
          <cell r="DW12">
            <v>-0.12157811883022397</v>
          </cell>
          <cell r="DX12">
            <v>-0.13927676354432428</v>
          </cell>
          <cell r="DY12">
            <v>-0.13541379423184005</v>
          </cell>
          <cell r="DZ12">
            <v>-0.10033031398913722</v>
          </cell>
          <cell r="EA12">
            <v>0.11221097242350925</v>
          </cell>
          <cell r="EB12">
            <v>0.11003982468260881</v>
          </cell>
          <cell r="EC12">
            <v>0.12545832488506176</v>
          </cell>
          <cell r="ED12">
            <v>3.9911530111228818E-2</v>
          </cell>
          <cell r="EE12">
            <v>4.295850123911369E-2</v>
          </cell>
          <cell r="EF12">
            <v>3.2784516424135185E-2</v>
          </cell>
          <cell r="EG12">
            <v>2.9142749077486263E-2</v>
          </cell>
          <cell r="EH12">
            <v>2.6428352645350928E-2</v>
          </cell>
          <cell r="EI12">
            <v>3.8449356773787836E-2</v>
          </cell>
          <cell r="EJ12">
            <v>1.4605873527882719E-2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</sheetNames>
    <sheetDataSet>
      <sheetData sheetId="0">
        <row r="2">
          <cell r="B2">
            <v>5.25</v>
          </cell>
        </row>
        <row r="3">
          <cell r="B3">
            <v>5.25</v>
          </cell>
        </row>
        <row r="4">
          <cell r="B4">
            <v>5.25</v>
          </cell>
        </row>
        <row r="5">
          <cell r="B5">
            <v>5.25</v>
          </cell>
        </row>
        <row r="6">
          <cell r="B6">
            <v>5.25</v>
          </cell>
        </row>
        <row r="7">
          <cell r="B7">
            <v>5.25</v>
          </cell>
        </row>
        <row r="8">
          <cell r="B8">
            <v>5.25</v>
          </cell>
        </row>
        <row r="9">
          <cell r="B9">
            <v>5.25</v>
          </cell>
        </row>
        <row r="10">
          <cell r="B10">
            <v>5.25</v>
          </cell>
        </row>
        <row r="11">
          <cell r="B11">
            <v>5.25</v>
          </cell>
        </row>
        <row r="12">
          <cell r="B12">
            <v>5.25</v>
          </cell>
        </row>
        <row r="13">
          <cell r="B13">
            <v>5.25</v>
          </cell>
        </row>
        <row r="14">
          <cell r="B14">
            <v>5.25</v>
          </cell>
        </row>
        <row r="15">
          <cell r="B15">
            <v>5.25</v>
          </cell>
        </row>
        <row r="16">
          <cell r="B16">
            <v>5.25</v>
          </cell>
        </row>
        <row r="17">
          <cell r="B17">
            <v>5.25</v>
          </cell>
        </row>
        <row r="18">
          <cell r="B18">
            <v>5.25</v>
          </cell>
        </row>
        <row r="19">
          <cell r="B19">
            <v>5.25</v>
          </cell>
        </row>
        <row r="20">
          <cell r="B20">
            <v>5.25</v>
          </cell>
        </row>
        <row r="21">
          <cell r="B21">
            <v>5.25</v>
          </cell>
        </row>
        <row r="22">
          <cell r="B22">
            <v>5.25</v>
          </cell>
        </row>
        <row r="23">
          <cell r="B23">
            <v>5.25</v>
          </cell>
        </row>
        <row r="24">
          <cell r="B24">
            <v>5.25</v>
          </cell>
        </row>
        <row r="25">
          <cell r="B25">
            <v>5.25</v>
          </cell>
        </row>
        <row r="26">
          <cell r="B26">
            <v>5.25</v>
          </cell>
        </row>
        <row r="27">
          <cell r="B27">
            <v>5.25</v>
          </cell>
        </row>
        <row r="28">
          <cell r="B28">
            <v>5.25</v>
          </cell>
        </row>
        <row r="29">
          <cell r="B29">
            <v>5.25</v>
          </cell>
        </row>
        <row r="30">
          <cell r="B30">
            <v>5.25</v>
          </cell>
        </row>
        <row r="31">
          <cell r="B31">
            <v>5.25</v>
          </cell>
        </row>
        <row r="32">
          <cell r="B32">
            <v>5.25</v>
          </cell>
        </row>
        <row r="33">
          <cell r="B33">
            <v>5.25</v>
          </cell>
        </row>
        <row r="34">
          <cell r="B34">
            <v>5.25</v>
          </cell>
        </row>
        <row r="35">
          <cell r="B35">
            <v>5.25</v>
          </cell>
        </row>
        <row r="36">
          <cell r="B36">
            <v>5.25</v>
          </cell>
        </row>
        <row r="37">
          <cell r="B37">
            <v>5.25</v>
          </cell>
        </row>
        <row r="38">
          <cell r="B38">
            <v>5.25</v>
          </cell>
        </row>
        <row r="39">
          <cell r="B39">
            <v>5.25</v>
          </cell>
        </row>
        <row r="40">
          <cell r="B40">
            <v>5.25</v>
          </cell>
        </row>
        <row r="41">
          <cell r="B41">
            <v>5.25</v>
          </cell>
        </row>
        <row r="42">
          <cell r="B42">
            <v>5.25</v>
          </cell>
        </row>
        <row r="43">
          <cell r="B43">
            <v>5.25</v>
          </cell>
        </row>
        <row r="44">
          <cell r="B44">
            <v>5.25</v>
          </cell>
        </row>
        <row r="45">
          <cell r="B45">
            <v>5.25</v>
          </cell>
        </row>
        <row r="46">
          <cell r="B46">
            <v>5.25</v>
          </cell>
        </row>
        <row r="47">
          <cell r="B47">
            <v>5.25</v>
          </cell>
        </row>
        <row r="48">
          <cell r="B48">
            <v>5.25</v>
          </cell>
        </row>
        <row r="49">
          <cell r="B49">
            <v>5.25</v>
          </cell>
        </row>
        <row r="50">
          <cell r="B50">
            <v>5.25</v>
          </cell>
        </row>
        <row r="51">
          <cell r="B51">
            <v>5.25</v>
          </cell>
        </row>
        <row r="52">
          <cell r="B52">
            <v>5.25</v>
          </cell>
        </row>
        <row r="53">
          <cell r="B53">
            <v>5.25</v>
          </cell>
        </row>
        <row r="54">
          <cell r="B54">
            <v>5.25</v>
          </cell>
        </row>
        <row r="55">
          <cell r="B55">
            <v>5.25</v>
          </cell>
        </row>
        <row r="56">
          <cell r="B56">
            <v>5.25</v>
          </cell>
        </row>
        <row r="57">
          <cell r="B57">
            <v>5.25</v>
          </cell>
        </row>
        <row r="58">
          <cell r="B58">
            <v>5.25</v>
          </cell>
        </row>
        <row r="59">
          <cell r="B59">
            <v>5.25</v>
          </cell>
        </row>
        <row r="60">
          <cell r="B60">
            <v>5.25</v>
          </cell>
        </row>
        <row r="61">
          <cell r="B61">
            <v>5.25</v>
          </cell>
        </row>
        <row r="62">
          <cell r="B62">
            <v>5.25</v>
          </cell>
        </row>
        <row r="63">
          <cell r="B63">
            <v>5.25</v>
          </cell>
        </row>
        <row r="64">
          <cell r="B64">
            <v>5.25</v>
          </cell>
        </row>
        <row r="65">
          <cell r="B65">
            <v>5.25</v>
          </cell>
        </row>
        <row r="66">
          <cell r="B66">
            <v>5.25</v>
          </cell>
        </row>
        <row r="67">
          <cell r="B67">
            <v>5.25</v>
          </cell>
        </row>
        <row r="68">
          <cell r="B68">
            <v>5.25</v>
          </cell>
        </row>
        <row r="69">
          <cell r="B69">
            <v>5.25</v>
          </cell>
        </row>
        <row r="70">
          <cell r="B70">
            <v>5.25</v>
          </cell>
        </row>
        <row r="71">
          <cell r="B71">
            <v>5.25</v>
          </cell>
        </row>
        <row r="72">
          <cell r="B72">
            <v>5.25</v>
          </cell>
        </row>
        <row r="73">
          <cell r="B73">
            <v>5.25</v>
          </cell>
        </row>
        <row r="74">
          <cell r="B74">
            <v>5.25</v>
          </cell>
        </row>
        <row r="75">
          <cell r="B75">
            <v>5.25</v>
          </cell>
        </row>
        <row r="76">
          <cell r="B76">
            <v>5.25</v>
          </cell>
        </row>
        <row r="77">
          <cell r="B77">
            <v>5.25</v>
          </cell>
        </row>
        <row r="78">
          <cell r="B78">
            <v>5.25</v>
          </cell>
        </row>
        <row r="79">
          <cell r="B79">
            <v>5.25</v>
          </cell>
        </row>
        <row r="80">
          <cell r="B80">
            <v>5.25</v>
          </cell>
        </row>
        <row r="81">
          <cell r="B81">
            <v>5.25</v>
          </cell>
        </row>
        <row r="82">
          <cell r="B82">
            <v>5.25</v>
          </cell>
        </row>
        <row r="83">
          <cell r="B83">
            <v>5.25</v>
          </cell>
        </row>
        <row r="84">
          <cell r="B84">
            <v>5.25</v>
          </cell>
        </row>
        <row r="85">
          <cell r="B85">
            <v>5.25</v>
          </cell>
        </row>
        <row r="86">
          <cell r="B86">
            <v>5.25</v>
          </cell>
        </row>
        <row r="87">
          <cell r="B87">
            <v>5.25</v>
          </cell>
        </row>
        <row r="88">
          <cell r="B88">
            <v>5.25</v>
          </cell>
        </row>
        <row r="89">
          <cell r="B89">
            <v>5.25</v>
          </cell>
        </row>
        <row r="90">
          <cell r="B90">
            <v>5.25</v>
          </cell>
        </row>
        <row r="91">
          <cell r="B91">
            <v>5.25</v>
          </cell>
        </row>
        <row r="92">
          <cell r="B92">
            <v>5.25</v>
          </cell>
        </row>
        <row r="93">
          <cell r="B93">
            <v>5.25</v>
          </cell>
        </row>
        <row r="94">
          <cell r="B94">
            <v>5.25</v>
          </cell>
        </row>
        <row r="95">
          <cell r="B95">
            <v>5.25</v>
          </cell>
        </row>
        <row r="96">
          <cell r="B96">
            <v>5.25</v>
          </cell>
        </row>
        <row r="97">
          <cell r="B97">
            <v>5.25</v>
          </cell>
        </row>
        <row r="98">
          <cell r="B98">
            <v>5.25</v>
          </cell>
        </row>
        <row r="99">
          <cell r="B99">
            <v>5.25</v>
          </cell>
        </row>
        <row r="100">
          <cell r="B100">
            <v>5.25</v>
          </cell>
        </row>
        <row r="101">
          <cell r="B101">
            <v>5.25</v>
          </cell>
        </row>
        <row r="102">
          <cell r="B102">
            <v>5.25</v>
          </cell>
        </row>
        <row r="103">
          <cell r="B103">
            <v>5.25</v>
          </cell>
        </row>
        <row r="104">
          <cell r="B104">
            <v>5.25</v>
          </cell>
        </row>
        <row r="105">
          <cell r="B105">
            <v>5.25</v>
          </cell>
        </row>
        <row r="106">
          <cell r="B106">
            <v>5.25</v>
          </cell>
        </row>
        <row r="107">
          <cell r="B107">
            <v>5.25</v>
          </cell>
        </row>
        <row r="108">
          <cell r="B108">
            <v>5.25</v>
          </cell>
        </row>
        <row r="109">
          <cell r="B109">
            <v>5.25</v>
          </cell>
        </row>
        <row r="110">
          <cell r="B110">
            <v>5.25</v>
          </cell>
        </row>
        <row r="111">
          <cell r="B111">
            <v>5.25</v>
          </cell>
        </row>
        <row r="112">
          <cell r="B112">
            <v>5.25</v>
          </cell>
        </row>
        <row r="113">
          <cell r="B113">
            <v>5.25</v>
          </cell>
        </row>
        <row r="114">
          <cell r="B114">
            <v>5.25</v>
          </cell>
        </row>
        <row r="115">
          <cell r="B115">
            <v>5.25</v>
          </cell>
        </row>
        <row r="116">
          <cell r="B116">
            <v>5.25</v>
          </cell>
        </row>
        <row r="117">
          <cell r="B117">
            <v>5.25</v>
          </cell>
        </row>
        <row r="118">
          <cell r="B118">
            <v>5.25</v>
          </cell>
        </row>
        <row r="119">
          <cell r="B119">
            <v>5.25</v>
          </cell>
        </row>
        <row r="120">
          <cell r="B120">
            <v>5.25</v>
          </cell>
        </row>
        <row r="121">
          <cell r="B121">
            <v>5.25</v>
          </cell>
        </row>
        <row r="122">
          <cell r="B122">
            <v>5.25</v>
          </cell>
        </row>
        <row r="123">
          <cell r="B123">
            <v>5.25</v>
          </cell>
        </row>
        <row r="124">
          <cell r="B124">
            <v>5.25</v>
          </cell>
        </row>
        <row r="125">
          <cell r="B125">
            <v>5.25</v>
          </cell>
        </row>
        <row r="126">
          <cell r="B126">
            <v>5.25</v>
          </cell>
        </row>
        <row r="127">
          <cell r="B127">
            <v>5.25</v>
          </cell>
        </row>
        <row r="128">
          <cell r="B128">
            <v>5.25</v>
          </cell>
        </row>
        <row r="129">
          <cell r="B129">
            <v>5.25</v>
          </cell>
        </row>
        <row r="130">
          <cell r="B130">
            <v>5.25</v>
          </cell>
        </row>
        <row r="131">
          <cell r="B131">
            <v>5.25</v>
          </cell>
        </row>
        <row r="132">
          <cell r="B132">
            <v>5.25</v>
          </cell>
        </row>
        <row r="133">
          <cell r="B133">
            <v>5.25</v>
          </cell>
        </row>
        <row r="134">
          <cell r="B134">
            <v>5.25</v>
          </cell>
        </row>
        <row r="135">
          <cell r="B135">
            <v>5.25</v>
          </cell>
        </row>
        <row r="136">
          <cell r="B136">
            <v>5.25</v>
          </cell>
        </row>
        <row r="137">
          <cell r="B137">
            <v>5.25</v>
          </cell>
        </row>
        <row r="138">
          <cell r="B138">
            <v>5.25</v>
          </cell>
        </row>
        <row r="139">
          <cell r="B139">
            <v>5.25</v>
          </cell>
        </row>
        <row r="140">
          <cell r="B140">
            <v>5.25</v>
          </cell>
        </row>
        <row r="141">
          <cell r="B141">
            <v>5.25</v>
          </cell>
        </row>
        <row r="142">
          <cell r="B142">
            <v>5.25</v>
          </cell>
        </row>
        <row r="143">
          <cell r="B143">
            <v>5.25</v>
          </cell>
        </row>
        <row r="144">
          <cell r="B144">
            <v>5.25</v>
          </cell>
        </row>
        <row r="145">
          <cell r="B145">
            <v>5.25</v>
          </cell>
        </row>
        <row r="146">
          <cell r="B146">
            <v>5.25</v>
          </cell>
        </row>
        <row r="147">
          <cell r="B147">
            <v>5.25</v>
          </cell>
        </row>
        <row r="148">
          <cell r="B148">
            <v>5.25</v>
          </cell>
        </row>
        <row r="149">
          <cell r="B149">
            <v>5.25</v>
          </cell>
        </row>
        <row r="150">
          <cell r="B150">
            <v>5.25</v>
          </cell>
        </row>
        <row r="151">
          <cell r="B151">
            <v>5.25</v>
          </cell>
        </row>
        <row r="152">
          <cell r="B152">
            <v>5.25</v>
          </cell>
        </row>
        <row r="153">
          <cell r="B153">
            <v>5.25</v>
          </cell>
        </row>
        <row r="154">
          <cell r="B154">
            <v>5.25</v>
          </cell>
        </row>
        <row r="155">
          <cell r="B155">
            <v>5.25</v>
          </cell>
        </row>
        <row r="156">
          <cell r="B156">
            <v>5.25</v>
          </cell>
        </row>
        <row r="157">
          <cell r="B157">
            <v>5.25</v>
          </cell>
        </row>
        <row r="158">
          <cell r="B158">
            <v>5.25</v>
          </cell>
        </row>
        <row r="159">
          <cell r="B159">
            <v>5.25</v>
          </cell>
        </row>
        <row r="160">
          <cell r="B160">
            <v>5.25</v>
          </cell>
        </row>
        <row r="161">
          <cell r="B161">
            <v>5.25</v>
          </cell>
        </row>
        <row r="162">
          <cell r="B162">
            <v>5.25</v>
          </cell>
        </row>
        <row r="163">
          <cell r="B163">
            <v>5.25</v>
          </cell>
        </row>
        <row r="164">
          <cell r="B164">
            <v>5.25</v>
          </cell>
        </row>
        <row r="165">
          <cell r="B165">
            <v>5.25</v>
          </cell>
        </row>
        <row r="166">
          <cell r="B166">
            <v>5.25</v>
          </cell>
        </row>
        <row r="167">
          <cell r="B167">
            <v>5.25</v>
          </cell>
        </row>
        <row r="168">
          <cell r="B168">
            <v>5.25</v>
          </cell>
        </row>
        <row r="169">
          <cell r="B169">
            <v>5.25</v>
          </cell>
        </row>
        <row r="170">
          <cell r="B170">
            <v>5.25</v>
          </cell>
        </row>
        <row r="171">
          <cell r="B171">
            <v>5.25</v>
          </cell>
        </row>
        <row r="172">
          <cell r="B172">
            <v>5.25</v>
          </cell>
        </row>
        <row r="173">
          <cell r="B173">
            <v>5.25</v>
          </cell>
        </row>
        <row r="174">
          <cell r="B174">
            <v>5.25</v>
          </cell>
        </row>
        <row r="175">
          <cell r="B175">
            <v>5.25</v>
          </cell>
        </row>
        <row r="176">
          <cell r="B176">
            <v>5.25</v>
          </cell>
        </row>
        <row r="177">
          <cell r="B177">
            <v>5.25</v>
          </cell>
        </row>
        <row r="178">
          <cell r="B178">
            <v>5.25</v>
          </cell>
        </row>
        <row r="179">
          <cell r="B179">
            <v>5.25</v>
          </cell>
        </row>
        <row r="180">
          <cell r="B180">
            <v>5.25</v>
          </cell>
        </row>
        <row r="181">
          <cell r="B181">
            <v>5.25</v>
          </cell>
        </row>
        <row r="182">
          <cell r="B182">
            <v>5.25</v>
          </cell>
        </row>
        <row r="183">
          <cell r="B183">
            <v>5.25</v>
          </cell>
        </row>
        <row r="184">
          <cell r="B184">
            <v>5.25</v>
          </cell>
        </row>
        <row r="185">
          <cell r="B185">
            <v>5.25</v>
          </cell>
        </row>
        <row r="186">
          <cell r="B186">
            <v>5.25</v>
          </cell>
        </row>
        <row r="187">
          <cell r="B187">
            <v>5.25</v>
          </cell>
        </row>
        <row r="188">
          <cell r="B188">
            <v>5.25</v>
          </cell>
        </row>
        <row r="189">
          <cell r="B189">
            <v>5.25</v>
          </cell>
        </row>
        <row r="190">
          <cell r="B190">
            <v>5.25</v>
          </cell>
        </row>
        <row r="191">
          <cell r="B191">
            <v>5.25</v>
          </cell>
        </row>
        <row r="192">
          <cell r="B192">
            <v>5.25</v>
          </cell>
        </row>
        <row r="193">
          <cell r="B193">
            <v>5.25</v>
          </cell>
        </row>
        <row r="194">
          <cell r="B194">
            <v>5.25</v>
          </cell>
        </row>
        <row r="195">
          <cell r="B195">
            <v>5.25</v>
          </cell>
        </row>
        <row r="196">
          <cell r="B196">
            <v>5.25</v>
          </cell>
        </row>
        <row r="197">
          <cell r="B197">
            <v>5.25</v>
          </cell>
        </row>
        <row r="198">
          <cell r="B198">
            <v>5.25</v>
          </cell>
        </row>
        <row r="199">
          <cell r="B199">
            <v>5.25</v>
          </cell>
        </row>
        <row r="200">
          <cell r="B200">
            <v>5.25</v>
          </cell>
        </row>
        <row r="201">
          <cell r="B201">
            <v>5.25</v>
          </cell>
        </row>
        <row r="202">
          <cell r="B202">
            <v>5.25</v>
          </cell>
        </row>
        <row r="203">
          <cell r="B203">
            <v>5.25</v>
          </cell>
        </row>
        <row r="204">
          <cell r="B204">
            <v>5.25</v>
          </cell>
        </row>
        <row r="205">
          <cell r="B205">
            <v>5.25</v>
          </cell>
        </row>
        <row r="206">
          <cell r="B206">
            <v>5.25</v>
          </cell>
        </row>
        <row r="207">
          <cell r="B207">
            <v>5.25</v>
          </cell>
        </row>
        <row r="208">
          <cell r="B208">
            <v>5.25</v>
          </cell>
        </row>
        <row r="209">
          <cell r="B209">
            <v>5.25</v>
          </cell>
        </row>
        <row r="210">
          <cell r="B210">
            <v>5.25</v>
          </cell>
        </row>
        <row r="211">
          <cell r="B211">
            <v>5.25</v>
          </cell>
        </row>
        <row r="212">
          <cell r="B212">
            <v>5.25</v>
          </cell>
        </row>
        <row r="213">
          <cell r="B213">
            <v>5.25</v>
          </cell>
        </row>
        <row r="214">
          <cell r="B214">
            <v>5.25</v>
          </cell>
        </row>
        <row r="215">
          <cell r="B215">
            <v>5.25</v>
          </cell>
        </row>
        <row r="216">
          <cell r="B216">
            <v>5.25</v>
          </cell>
        </row>
        <row r="217">
          <cell r="B217">
            <v>5.25</v>
          </cell>
        </row>
        <row r="218">
          <cell r="B218">
            <v>5.25</v>
          </cell>
        </row>
        <row r="219">
          <cell r="B219">
            <v>5.25</v>
          </cell>
        </row>
        <row r="220">
          <cell r="B220">
            <v>5.25</v>
          </cell>
        </row>
        <row r="221">
          <cell r="B221">
            <v>5.25</v>
          </cell>
        </row>
        <row r="222">
          <cell r="B222">
            <v>5.25</v>
          </cell>
        </row>
        <row r="223">
          <cell r="B223">
            <v>5.25</v>
          </cell>
        </row>
        <row r="224">
          <cell r="B224">
            <v>5.25</v>
          </cell>
        </row>
        <row r="225">
          <cell r="B225">
            <v>5.25</v>
          </cell>
        </row>
        <row r="226">
          <cell r="B226">
            <v>5.25</v>
          </cell>
        </row>
        <row r="227">
          <cell r="B227">
            <v>5.25</v>
          </cell>
        </row>
        <row r="228">
          <cell r="B228">
            <v>5.25</v>
          </cell>
        </row>
        <row r="229">
          <cell r="B229">
            <v>5.25</v>
          </cell>
        </row>
        <row r="230">
          <cell r="B230">
            <v>5.25</v>
          </cell>
        </row>
        <row r="231">
          <cell r="B231">
            <v>5.25</v>
          </cell>
        </row>
        <row r="232">
          <cell r="B232">
            <v>5.25</v>
          </cell>
        </row>
        <row r="233">
          <cell r="B233">
            <v>5.25</v>
          </cell>
        </row>
        <row r="234">
          <cell r="B234">
            <v>5.25</v>
          </cell>
        </row>
        <row r="235">
          <cell r="B235">
            <v>5.25</v>
          </cell>
        </row>
        <row r="236">
          <cell r="B236">
            <v>5.25</v>
          </cell>
        </row>
        <row r="237">
          <cell r="B237">
            <v>5.25</v>
          </cell>
        </row>
        <row r="238">
          <cell r="B238">
            <v>5.25</v>
          </cell>
        </row>
        <row r="239">
          <cell r="B239">
            <v>5.25</v>
          </cell>
        </row>
        <row r="240">
          <cell r="B240">
            <v>5.25</v>
          </cell>
        </row>
        <row r="241">
          <cell r="B241">
            <v>5.25</v>
          </cell>
        </row>
        <row r="242">
          <cell r="B242">
            <v>5.25</v>
          </cell>
        </row>
        <row r="243">
          <cell r="B243">
            <v>5.25</v>
          </cell>
        </row>
        <row r="244">
          <cell r="B244">
            <v>5.25</v>
          </cell>
        </row>
        <row r="245">
          <cell r="B245">
            <v>5.25</v>
          </cell>
        </row>
        <row r="246">
          <cell r="B246">
            <v>5.25</v>
          </cell>
        </row>
        <row r="247">
          <cell r="B247">
            <v>5.25</v>
          </cell>
        </row>
        <row r="248">
          <cell r="B248">
            <v>5.25</v>
          </cell>
        </row>
        <row r="249">
          <cell r="B249">
            <v>5.25</v>
          </cell>
        </row>
        <row r="250">
          <cell r="B250">
            <v>5.25</v>
          </cell>
        </row>
        <row r="251">
          <cell r="B251">
            <v>5.25</v>
          </cell>
        </row>
        <row r="252">
          <cell r="B252">
            <v>5.25</v>
          </cell>
        </row>
      </sheetData>
      <sheetData sheetId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-98"/>
      <sheetName val="Comments"/>
      <sheetName val="96-97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4B02A9-B4C8-4D7F-AB83-2C0317C55AA6}">
  <sheetPr codeName="Sheet1"/>
  <dimension ref="A2:D88"/>
  <sheetViews>
    <sheetView showGridLines="0" tabSelected="1" zoomScaleNormal="100" workbookViewId="0">
      <pane xSplit="1" ySplit="14" topLeftCell="B15" activePane="bottomRight" state="frozen"/>
      <selection activeCell="Q43" sqref="Q43"/>
      <selection pane="topRight" activeCell="Q43" sqref="Q43"/>
      <selection pane="bottomLeft" activeCell="Q43" sqref="Q43"/>
      <selection pane="bottomRight"/>
    </sheetView>
  </sheetViews>
  <sheetFormatPr defaultRowHeight="12" x14ac:dyDescent="0.2"/>
  <cols>
    <col min="1" max="1" width="10.7109375" style="1" customWidth="1"/>
    <col min="2" max="2" width="26" style="1" bestFit="1" customWidth="1"/>
    <col min="3" max="3" width="26" style="1" customWidth="1"/>
    <col min="4" max="4" width="28.5703125" style="1" bestFit="1" customWidth="1"/>
    <col min="5" max="16384" width="9.140625" style="1"/>
  </cols>
  <sheetData>
    <row r="2" spans="1:4" x14ac:dyDescent="0.2">
      <c r="A2" s="1" t="s">
        <v>0</v>
      </c>
      <c r="B2" s="1" t="s">
        <v>7</v>
      </c>
    </row>
    <row r="3" spans="1:4" x14ac:dyDescent="0.2">
      <c r="A3" s="1" t="s">
        <v>1</v>
      </c>
      <c r="B3" s="1" t="s">
        <v>85</v>
      </c>
    </row>
    <row r="4" spans="1:4" x14ac:dyDescent="0.2">
      <c r="A4" s="1" t="s">
        <v>2</v>
      </c>
      <c r="B4" s="1" t="s">
        <v>8</v>
      </c>
    </row>
    <row r="5" spans="1:4" x14ac:dyDescent="0.2">
      <c r="A5" s="1" t="s">
        <v>3</v>
      </c>
      <c r="B5" s="1" t="s">
        <v>9</v>
      </c>
    </row>
    <row r="6" spans="1:4" x14ac:dyDescent="0.2">
      <c r="A6" s="1" t="s">
        <v>4</v>
      </c>
      <c r="B6" s="1" t="s">
        <v>10</v>
      </c>
    </row>
    <row r="7" spans="1:4" x14ac:dyDescent="0.2">
      <c r="A7" s="1" t="s">
        <v>5</v>
      </c>
      <c r="B7" s="1" t="s">
        <v>11</v>
      </c>
    </row>
    <row r="8" spans="1:4" x14ac:dyDescent="0.2">
      <c r="B8" s="1" t="s">
        <v>12</v>
      </c>
    </row>
    <row r="9" spans="1:4" x14ac:dyDescent="0.2">
      <c r="A9" s="1" t="s">
        <v>6</v>
      </c>
      <c r="B9" s="1" t="s">
        <v>13</v>
      </c>
      <c r="C9" s="1" t="s">
        <v>14</v>
      </c>
    </row>
    <row r="10" spans="1:4" x14ac:dyDescent="0.2">
      <c r="B10" s="1" t="s">
        <v>15</v>
      </c>
      <c r="C10" s="1" t="s">
        <v>16</v>
      </c>
    </row>
    <row r="11" spans="1:4" x14ac:dyDescent="0.2">
      <c r="B11" s="1" t="s">
        <v>17</v>
      </c>
      <c r="C11" s="1" t="s">
        <v>18</v>
      </c>
    </row>
    <row r="13" spans="1:4" x14ac:dyDescent="0.2">
      <c r="B13" s="1" t="s">
        <v>19</v>
      </c>
      <c r="C13" s="1" t="s">
        <v>20</v>
      </c>
      <c r="D13" s="1" t="s">
        <v>21</v>
      </c>
    </row>
    <row r="14" spans="1:4" x14ac:dyDescent="0.2">
      <c r="A14" s="2"/>
      <c r="B14" s="2" t="s">
        <v>22</v>
      </c>
      <c r="C14" s="2" t="s">
        <v>23</v>
      </c>
      <c r="D14" s="2" t="s">
        <v>24</v>
      </c>
    </row>
    <row r="15" spans="1:4" x14ac:dyDescent="0.2">
      <c r="A15" s="3">
        <v>37316</v>
      </c>
      <c r="B15" s="4">
        <v>0</v>
      </c>
      <c r="C15" s="4">
        <v>1.6548644519279911</v>
      </c>
      <c r="D15" s="4">
        <v>3.6458267626416991</v>
      </c>
    </row>
    <row r="16" spans="1:4" x14ac:dyDescent="0.2">
      <c r="A16" s="3">
        <v>37408</v>
      </c>
      <c r="B16" s="4">
        <v>0.5</v>
      </c>
      <c r="C16" s="4">
        <v>1.4499188429519581</v>
      </c>
      <c r="D16" s="4">
        <v>2.8476047973353267</v>
      </c>
    </row>
    <row r="17" spans="1:4" x14ac:dyDescent="0.2">
      <c r="A17" s="3">
        <v>37500</v>
      </c>
      <c r="B17" s="4">
        <v>0.4</v>
      </c>
      <c r="C17" s="4">
        <v>1.2501658705674858</v>
      </c>
      <c r="D17" s="4">
        <v>2.5531865515828684</v>
      </c>
    </row>
    <row r="18" spans="1:4" x14ac:dyDescent="0.2">
      <c r="A18" s="3">
        <v>37591</v>
      </c>
      <c r="B18" s="4">
        <v>0.1</v>
      </c>
      <c r="C18" s="4">
        <v>1.0025885753734962</v>
      </c>
      <c r="D18" s="4">
        <v>2.2402497681506284</v>
      </c>
    </row>
    <row r="19" spans="1:4" x14ac:dyDescent="0.2">
      <c r="A19" s="3">
        <v>37681</v>
      </c>
      <c r="B19" s="4">
        <v>-0.4</v>
      </c>
      <c r="C19" s="4">
        <v>0.53992787922450447</v>
      </c>
      <c r="D19" s="4">
        <v>1.6843518177946777</v>
      </c>
    </row>
    <row r="20" spans="1:4" x14ac:dyDescent="0.2">
      <c r="A20" s="3">
        <v>37773</v>
      </c>
      <c r="B20" s="4">
        <v>0.1</v>
      </c>
      <c r="C20" s="4">
        <v>0.69273267726626209</v>
      </c>
      <c r="D20" s="4">
        <v>1.5762490168064052</v>
      </c>
    </row>
    <row r="21" spans="1:4" x14ac:dyDescent="0.2">
      <c r="A21" s="3">
        <v>37865</v>
      </c>
      <c r="B21" s="4">
        <v>0.6</v>
      </c>
      <c r="C21" s="4">
        <v>0.44489587319945656</v>
      </c>
      <c r="D21" s="4">
        <v>1.5667896768097809</v>
      </c>
    </row>
    <row r="22" spans="1:4" x14ac:dyDescent="0.2">
      <c r="A22" s="3">
        <v>37956</v>
      </c>
      <c r="B22" s="4">
        <v>0.7</v>
      </c>
      <c r="C22" s="4">
        <v>0.37336434242760025</v>
      </c>
      <c r="D22" s="4">
        <v>1.9034820972232325</v>
      </c>
    </row>
    <row r="23" spans="1:4" x14ac:dyDescent="0.2">
      <c r="A23" s="3">
        <v>38047</v>
      </c>
      <c r="B23" s="4">
        <v>0.5</v>
      </c>
      <c r="C23" s="4">
        <v>-9.2357759731441058E-2</v>
      </c>
      <c r="D23" s="4">
        <v>2.4799869905932135</v>
      </c>
    </row>
    <row r="24" spans="1:4" x14ac:dyDescent="0.2">
      <c r="A24" s="3">
        <v>38139</v>
      </c>
      <c r="B24" s="4">
        <v>0.6</v>
      </c>
      <c r="C24" s="4">
        <v>-1.1628523567747897E-2</v>
      </c>
      <c r="D24" s="4">
        <v>2.4755778010077214</v>
      </c>
    </row>
    <row r="25" spans="1:4" x14ac:dyDescent="0.2">
      <c r="A25" s="3">
        <v>38231</v>
      </c>
      <c r="B25" s="4">
        <v>0.2</v>
      </c>
      <c r="C25" s="4">
        <v>-0.11452868863980958</v>
      </c>
      <c r="D25" s="4">
        <v>2.0954756971216284</v>
      </c>
    </row>
    <row r="26" spans="1:4" x14ac:dyDescent="0.2">
      <c r="A26" s="3">
        <v>38322</v>
      </c>
      <c r="B26" s="4">
        <v>0.3</v>
      </c>
      <c r="C26" s="4">
        <v>-7.57026885633999E-2</v>
      </c>
      <c r="D26" s="4">
        <v>1.5105576378691079</v>
      </c>
    </row>
    <row r="27" spans="1:4" x14ac:dyDescent="0.2">
      <c r="A27" s="3">
        <v>38412</v>
      </c>
      <c r="B27" s="4">
        <v>0.2</v>
      </c>
      <c r="C27" s="4">
        <v>-8.4803687518262449E-2</v>
      </c>
      <c r="D27" s="4">
        <v>0.85090808491132464</v>
      </c>
    </row>
    <row r="28" spans="1:4" x14ac:dyDescent="0.2">
      <c r="A28" s="3">
        <v>38504</v>
      </c>
      <c r="B28" s="4">
        <v>0.6</v>
      </c>
      <c r="C28" s="4">
        <v>-0.13420495314181369</v>
      </c>
      <c r="D28" s="4">
        <v>0.40652969717078236</v>
      </c>
    </row>
    <row r="29" spans="1:4" x14ac:dyDescent="0.2">
      <c r="A29" s="3">
        <v>38596</v>
      </c>
      <c r="B29" s="4">
        <v>0.7</v>
      </c>
      <c r="C29" s="4">
        <v>-0.2472953484150848</v>
      </c>
      <c r="D29" s="4">
        <v>-0.23570992024404328</v>
      </c>
    </row>
    <row r="30" spans="1:4" x14ac:dyDescent="0.2">
      <c r="A30" s="3">
        <v>38687</v>
      </c>
      <c r="B30" s="4">
        <v>0.6</v>
      </c>
      <c r="C30" s="4">
        <v>2.222057370536094E-2</v>
      </c>
      <c r="D30" s="4">
        <v>-0.44345381759094477</v>
      </c>
    </row>
    <row r="31" spans="1:4" x14ac:dyDescent="0.2">
      <c r="A31" s="3">
        <v>38777</v>
      </c>
      <c r="B31" s="4">
        <v>0.9</v>
      </c>
      <c r="C31" s="4">
        <v>-7.1171999028326285E-2</v>
      </c>
      <c r="D31" s="4">
        <v>-0.87617769011370206</v>
      </c>
    </row>
    <row r="32" spans="1:4" x14ac:dyDescent="0.2">
      <c r="A32" s="3">
        <v>38869</v>
      </c>
      <c r="B32" s="4">
        <v>1.1000000000000001</v>
      </c>
      <c r="C32" s="4">
        <v>0.27262149956214615</v>
      </c>
      <c r="D32" s="4">
        <v>-0.71551814327978036</v>
      </c>
    </row>
    <row r="33" spans="1:4" x14ac:dyDescent="0.2">
      <c r="A33" s="3">
        <v>38961</v>
      </c>
      <c r="B33" s="4">
        <v>0.6</v>
      </c>
      <c r="C33" s="4">
        <v>0.3025278051363654</v>
      </c>
      <c r="D33" s="4">
        <v>0.57129313639812551</v>
      </c>
    </row>
    <row r="34" spans="1:4" x14ac:dyDescent="0.2">
      <c r="A34" s="3">
        <v>39052</v>
      </c>
      <c r="B34" s="4">
        <v>1.2</v>
      </c>
      <c r="C34" s="4">
        <v>0.40272746455772485</v>
      </c>
      <c r="D34" s="4">
        <v>1.5820610650859095</v>
      </c>
    </row>
    <row r="35" spans="1:4" x14ac:dyDescent="0.2">
      <c r="A35" s="3">
        <v>39142</v>
      </c>
      <c r="B35" s="4">
        <v>0.6</v>
      </c>
      <c r="C35" s="4">
        <v>0.5220152111107873</v>
      </c>
      <c r="D35" s="4">
        <v>1.9738731722689522</v>
      </c>
    </row>
    <row r="36" spans="1:4" x14ac:dyDescent="0.2">
      <c r="A36" s="3">
        <v>39234</v>
      </c>
      <c r="B36" s="4">
        <v>0.7</v>
      </c>
      <c r="C36" s="4">
        <v>0.43468239872869979</v>
      </c>
      <c r="D36" s="4">
        <v>2.1366734754669161</v>
      </c>
    </row>
    <row r="37" spans="1:4" x14ac:dyDescent="0.2">
      <c r="A37" s="3">
        <v>39326</v>
      </c>
      <c r="B37" s="4">
        <v>0.4</v>
      </c>
      <c r="C37" s="4">
        <v>0.41143950326050693</v>
      </c>
      <c r="D37" s="4">
        <v>1.9132798924335599</v>
      </c>
    </row>
    <row r="38" spans="1:4" x14ac:dyDescent="0.2">
      <c r="A38" s="3">
        <v>39417</v>
      </c>
      <c r="B38" s="4">
        <v>0.5</v>
      </c>
      <c r="C38" s="4">
        <v>0.51036017592908123</v>
      </c>
      <c r="D38" s="4">
        <v>1.2986559647694378</v>
      </c>
    </row>
    <row r="39" spans="1:4" x14ac:dyDescent="0.2">
      <c r="A39" s="3">
        <v>39508</v>
      </c>
      <c r="B39" s="4">
        <v>0.5</v>
      </c>
      <c r="C39" s="4">
        <v>0.74579606022578471</v>
      </c>
      <c r="D39" s="4">
        <v>1.3996127401723868</v>
      </c>
    </row>
    <row r="40" spans="1:4" x14ac:dyDescent="0.2">
      <c r="A40" s="3">
        <v>39600</v>
      </c>
      <c r="B40" s="4">
        <v>-0.3</v>
      </c>
      <c r="C40" s="4">
        <v>0.67699626724764261</v>
      </c>
      <c r="D40" s="4">
        <v>1.9552470204865291</v>
      </c>
    </row>
    <row r="41" spans="1:4" x14ac:dyDescent="0.2">
      <c r="A41" s="3">
        <v>39692</v>
      </c>
      <c r="B41" s="4">
        <v>-0.5</v>
      </c>
      <c r="C41" s="4">
        <v>0.76594910071360911</v>
      </c>
      <c r="D41" s="4">
        <v>1.6845577544561319</v>
      </c>
    </row>
    <row r="42" spans="1:4" x14ac:dyDescent="0.2">
      <c r="A42" s="3">
        <v>39783</v>
      </c>
      <c r="B42" s="4">
        <v>-1.7</v>
      </c>
      <c r="C42" s="4">
        <v>0.83399470305097534</v>
      </c>
      <c r="D42" s="4">
        <v>1.7574975269509281</v>
      </c>
    </row>
    <row r="43" spans="1:4" x14ac:dyDescent="0.2">
      <c r="A43" s="3">
        <v>39873</v>
      </c>
      <c r="B43" s="4">
        <v>-3.1</v>
      </c>
      <c r="C43" s="4">
        <v>0.32432454109579284</v>
      </c>
      <c r="D43" s="4">
        <v>1.6007379067018708</v>
      </c>
    </row>
    <row r="44" spans="1:4" x14ac:dyDescent="0.2">
      <c r="A44" s="3">
        <v>39965</v>
      </c>
      <c r="B44" s="4">
        <v>0</v>
      </c>
      <c r="C44" s="4">
        <v>0.42731741144589658</v>
      </c>
      <c r="D44" s="4">
        <v>2.2569829430881563</v>
      </c>
    </row>
    <row r="45" spans="1:4" x14ac:dyDescent="0.2">
      <c r="A45" s="3">
        <v>40057</v>
      </c>
      <c r="B45" s="4">
        <v>0.4</v>
      </c>
      <c r="C45" s="4">
        <v>6.0768478039602947E-2</v>
      </c>
      <c r="D45" s="4">
        <v>2.6723092644286055</v>
      </c>
    </row>
    <row r="46" spans="1:4" x14ac:dyDescent="0.2">
      <c r="A46" s="3">
        <v>40148</v>
      </c>
      <c r="B46" s="4">
        <v>0.5</v>
      </c>
      <c r="C46" s="4">
        <v>-0.20252059604932771</v>
      </c>
      <c r="D46" s="4">
        <v>1.9811752072734095</v>
      </c>
    </row>
    <row r="47" spans="1:4" x14ac:dyDescent="0.2">
      <c r="A47" s="3">
        <v>40238</v>
      </c>
      <c r="B47" s="4">
        <v>0.4</v>
      </c>
      <c r="C47" s="4">
        <v>-0.39357220637448159</v>
      </c>
      <c r="D47" s="4">
        <v>1.9400882394696974</v>
      </c>
    </row>
    <row r="48" spans="1:4" x14ac:dyDescent="0.2">
      <c r="A48" s="3">
        <v>40330</v>
      </c>
      <c r="B48" s="4">
        <v>1</v>
      </c>
      <c r="C48" s="4">
        <v>-0.17868866595724389</v>
      </c>
      <c r="D48" s="4">
        <v>0.28504450685519583</v>
      </c>
    </row>
    <row r="49" spans="1:4" x14ac:dyDescent="0.2">
      <c r="A49" s="3">
        <v>40422</v>
      </c>
      <c r="B49" s="4">
        <v>0.4</v>
      </c>
      <c r="C49" s="4">
        <v>-5.2206004206232358E-2</v>
      </c>
      <c r="D49" s="4">
        <v>-0.33906205383047922</v>
      </c>
    </row>
    <row r="50" spans="1:4" x14ac:dyDescent="0.2">
      <c r="A50" s="3">
        <v>40513</v>
      </c>
      <c r="B50" s="4">
        <v>0.6</v>
      </c>
      <c r="C50" s="4">
        <v>0.17237128634753673</v>
      </c>
      <c r="D50" s="4">
        <v>-2.2674466297038027E-2</v>
      </c>
    </row>
    <row r="51" spans="1:4" x14ac:dyDescent="0.2">
      <c r="A51" s="3">
        <v>40603</v>
      </c>
      <c r="B51" s="4">
        <v>0.8</v>
      </c>
      <c r="C51" s="4">
        <v>5.517173860096234E-2</v>
      </c>
      <c r="D51" s="4">
        <v>0.33967338783109824</v>
      </c>
    </row>
    <row r="52" spans="1:4" x14ac:dyDescent="0.2">
      <c r="A52" s="3">
        <v>40695</v>
      </c>
      <c r="B52" s="4">
        <v>0</v>
      </c>
      <c r="C52" s="4">
        <v>0.94075873268109167</v>
      </c>
      <c r="D52" s="4">
        <v>1.1259439771020066</v>
      </c>
    </row>
    <row r="53" spans="1:4" x14ac:dyDescent="0.2">
      <c r="A53" s="3">
        <v>40787</v>
      </c>
      <c r="B53" s="4">
        <v>0.1</v>
      </c>
      <c r="C53" s="4">
        <v>0.53697164827661881</v>
      </c>
      <c r="D53" s="4">
        <v>1.356666614692287</v>
      </c>
    </row>
    <row r="54" spans="1:4" x14ac:dyDescent="0.2">
      <c r="A54" s="3">
        <v>40878</v>
      </c>
      <c r="B54" s="4">
        <v>-0.4</v>
      </c>
      <c r="C54" s="4">
        <v>1.0749221096430619</v>
      </c>
      <c r="D54" s="4">
        <v>1.650496608800277</v>
      </c>
    </row>
    <row r="55" spans="1:4" x14ac:dyDescent="0.2">
      <c r="A55" s="3">
        <v>40969</v>
      </c>
      <c r="B55" s="4">
        <v>-0.2</v>
      </c>
      <c r="C55" s="4">
        <v>0.85523952610455112</v>
      </c>
      <c r="D55" s="4">
        <v>1.6681420105394931</v>
      </c>
    </row>
    <row r="56" spans="1:4" x14ac:dyDescent="0.2">
      <c r="A56" s="3">
        <v>41061</v>
      </c>
      <c r="B56" s="4">
        <v>-0.3</v>
      </c>
      <c r="C56" s="4">
        <v>1.0107742907781045</v>
      </c>
      <c r="D56" s="4">
        <v>1.422663144612083</v>
      </c>
    </row>
    <row r="57" spans="1:4" x14ac:dyDescent="0.2">
      <c r="A57" s="3">
        <v>41153</v>
      </c>
      <c r="B57" s="4">
        <v>-0.1</v>
      </c>
      <c r="C57" s="4">
        <v>0.77891198938885431</v>
      </c>
      <c r="D57" s="4">
        <v>1.5873476969554854</v>
      </c>
    </row>
    <row r="58" spans="1:4" x14ac:dyDescent="0.2">
      <c r="A58" s="3">
        <v>41244</v>
      </c>
      <c r="B58" s="4">
        <v>-0.4</v>
      </c>
      <c r="C58" s="4">
        <v>0.49456657606598703</v>
      </c>
      <c r="D58" s="4">
        <v>0.72143129835435127</v>
      </c>
    </row>
    <row r="59" spans="1:4" x14ac:dyDescent="0.2">
      <c r="A59" s="3">
        <v>41334</v>
      </c>
      <c r="B59" s="4">
        <v>-0.4</v>
      </c>
      <c r="C59" s="4">
        <v>0.21330515377221426</v>
      </c>
      <c r="D59" s="4">
        <v>0.27884581670726521</v>
      </c>
    </row>
    <row r="60" spans="1:4" x14ac:dyDescent="0.2">
      <c r="A60" s="3">
        <v>41426</v>
      </c>
      <c r="B60" s="4">
        <v>0.5</v>
      </c>
      <c r="C60" s="4">
        <v>-0.22376992047173794</v>
      </c>
      <c r="D60" s="4">
        <v>0.50948988057875511</v>
      </c>
    </row>
    <row r="61" spans="1:4" x14ac:dyDescent="0.2">
      <c r="A61" s="3">
        <v>41518</v>
      </c>
      <c r="B61" s="4">
        <v>0.3</v>
      </c>
      <c r="C61" s="4">
        <v>-0.1019304616093173</v>
      </c>
      <c r="D61" s="4">
        <v>0.35042987381852697</v>
      </c>
    </row>
    <row r="62" spans="1:4" x14ac:dyDescent="0.2">
      <c r="A62" s="3">
        <v>41609</v>
      </c>
      <c r="B62" s="4">
        <v>0.2</v>
      </c>
      <c r="C62" s="4">
        <v>-0.27065178980325294</v>
      </c>
      <c r="D62" s="4">
        <v>0.15635215175653153</v>
      </c>
    </row>
    <row r="63" spans="1:4" x14ac:dyDescent="0.2">
      <c r="A63" s="3">
        <v>41699</v>
      </c>
      <c r="B63" s="4">
        <v>0.5</v>
      </c>
      <c r="C63" s="4">
        <v>-0.41083636501752574</v>
      </c>
      <c r="D63" s="4">
        <v>0.56868274419585896</v>
      </c>
    </row>
    <row r="64" spans="1:4" x14ac:dyDescent="0.2">
      <c r="A64" s="3">
        <v>41791</v>
      </c>
      <c r="B64" s="4">
        <v>0.2</v>
      </c>
      <c r="C64" s="4">
        <v>-0.40814065389813853</v>
      </c>
      <c r="D64" s="4">
        <v>6.1877106463408417E-2</v>
      </c>
    </row>
    <row r="65" spans="1:4" x14ac:dyDescent="0.2">
      <c r="A65" s="3">
        <v>41883</v>
      </c>
      <c r="B65" s="4">
        <v>0.5</v>
      </c>
      <c r="C65" s="4">
        <v>-0.43888052894876078</v>
      </c>
      <c r="D65" s="4">
        <v>0.10255638445545401</v>
      </c>
    </row>
    <row r="66" spans="1:4" x14ac:dyDescent="0.2">
      <c r="A66" s="3">
        <v>41974</v>
      </c>
      <c r="B66" s="4">
        <v>0.4</v>
      </c>
      <c r="C66" s="4">
        <v>-0.47286965307334178</v>
      </c>
      <c r="D66" s="4">
        <v>0.20212662359213596</v>
      </c>
    </row>
    <row r="67" spans="1:4" x14ac:dyDescent="0.2">
      <c r="A67" s="3">
        <v>42064</v>
      </c>
      <c r="B67" s="4">
        <v>0.8</v>
      </c>
      <c r="C67" s="4">
        <v>-0.48557964605165188</v>
      </c>
      <c r="D67" s="4">
        <v>0.22217438805056608</v>
      </c>
    </row>
    <row r="68" spans="1:4" x14ac:dyDescent="0.2">
      <c r="A68" s="3">
        <v>42156</v>
      </c>
      <c r="B68" s="4">
        <v>0.4</v>
      </c>
      <c r="C68" s="4">
        <v>0.72827945255684001</v>
      </c>
      <c r="D68" s="4">
        <v>0.63216602566180313</v>
      </c>
    </row>
    <row r="69" spans="1:4" x14ac:dyDescent="0.2">
      <c r="A69" s="3">
        <v>42248</v>
      </c>
      <c r="B69" s="4">
        <v>0.4</v>
      </c>
      <c r="C69" s="4">
        <v>1.1345752990933846</v>
      </c>
      <c r="D69" s="4">
        <v>0.60711169587281211</v>
      </c>
    </row>
    <row r="70" spans="1:4" x14ac:dyDescent="0.2">
      <c r="A70" s="3">
        <v>42339</v>
      </c>
      <c r="B70" s="4">
        <v>0.4</v>
      </c>
      <c r="C70" s="4">
        <v>0.54738778708038938</v>
      </c>
      <c r="D70" s="4">
        <v>1.4263728407737613</v>
      </c>
    </row>
    <row r="71" spans="1:4" x14ac:dyDescent="0.2">
      <c r="A71" s="3">
        <v>42430</v>
      </c>
      <c r="B71" s="4">
        <v>0.6</v>
      </c>
      <c r="C71" s="4">
        <v>0.47898097867514583</v>
      </c>
      <c r="D71" s="4">
        <v>1.4963197470114882</v>
      </c>
    </row>
    <row r="72" spans="1:4" x14ac:dyDescent="0.2">
      <c r="A72" s="3">
        <v>42522</v>
      </c>
      <c r="B72" s="4">
        <v>0.3</v>
      </c>
      <c r="C72" s="4">
        <v>-1.8887761543293635E-2</v>
      </c>
      <c r="D72" s="4">
        <v>1.1897624124101138</v>
      </c>
    </row>
    <row r="73" spans="1:4" x14ac:dyDescent="0.2">
      <c r="A73" s="3">
        <v>42614</v>
      </c>
      <c r="B73" s="4">
        <v>0.4</v>
      </c>
      <c r="C73" s="4">
        <v>7.6837742894554015E-2</v>
      </c>
      <c r="D73" s="4">
        <v>0.94879063032512556</v>
      </c>
    </row>
    <row r="74" spans="1:4" x14ac:dyDescent="0.2">
      <c r="A74" s="3">
        <v>42705</v>
      </c>
      <c r="B74" s="4">
        <v>0.8</v>
      </c>
      <c r="C74" s="4">
        <v>6.0756087786613094E-2</v>
      </c>
      <c r="D74" s="4">
        <v>0.59101073463823184</v>
      </c>
    </row>
    <row r="75" spans="1:4" x14ac:dyDescent="0.2">
      <c r="A75" s="3">
        <v>42795</v>
      </c>
      <c r="B75" s="4">
        <v>0.7</v>
      </c>
      <c r="C75" s="4">
        <v>4.7374296708691449E-2</v>
      </c>
      <c r="D75" s="4">
        <v>0.48331048509672314</v>
      </c>
    </row>
    <row r="76" spans="1:4" x14ac:dyDescent="0.2">
      <c r="A76" s="3">
        <v>42887</v>
      </c>
      <c r="B76" s="4">
        <v>0.7</v>
      </c>
      <c r="C76" s="4">
        <v>0.52897265554428829</v>
      </c>
      <c r="D76" s="4">
        <v>0.58379029588103981</v>
      </c>
    </row>
    <row r="77" spans="1:4" x14ac:dyDescent="0.2">
      <c r="A77" s="3">
        <v>42979</v>
      </c>
      <c r="B77" s="4">
        <v>0.8</v>
      </c>
      <c r="C77" s="4">
        <v>0.60338264712175527</v>
      </c>
      <c r="D77" s="4">
        <v>0.84580207391348006</v>
      </c>
    </row>
    <row r="78" spans="1:4" x14ac:dyDescent="0.2">
      <c r="A78" s="3">
        <v>43070</v>
      </c>
      <c r="B78" s="4">
        <v>0.8</v>
      </c>
      <c r="C78" s="4">
        <v>0.31963039489630379</v>
      </c>
      <c r="D78" s="4">
        <v>0.77984273502325629</v>
      </c>
    </row>
    <row r="79" spans="1:4" x14ac:dyDescent="0.2">
      <c r="A79" s="3">
        <v>43160</v>
      </c>
      <c r="B79" s="4">
        <v>0.3</v>
      </c>
      <c r="C79" s="4">
        <v>0.51681587284377539</v>
      </c>
      <c r="D79" s="4">
        <v>0.60041235857165043</v>
      </c>
    </row>
    <row r="80" spans="1:4" x14ac:dyDescent="0.2">
      <c r="A80" s="3">
        <v>43252</v>
      </c>
      <c r="B80" s="4">
        <v>0.3</v>
      </c>
      <c r="C80" s="4">
        <v>0.36117914512562704</v>
      </c>
      <c r="D80" s="4">
        <v>0.63386123056159727</v>
      </c>
    </row>
    <row r="81" spans="1:4" x14ac:dyDescent="0.2">
      <c r="A81" s="3">
        <v>43344</v>
      </c>
      <c r="B81" s="4">
        <v>0.2</v>
      </c>
      <c r="C81" s="4">
        <v>0.45240992399270336</v>
      </c>
      <c r="D81" s="4">
        <v>1.0507876547064303</v>
      </c>
    </row>
    <row r="82" spans="1:4" x14ac:dyDescent="0.2">
      <c r="A82" s="3">
        <v>43435</v>
      </c>
      <c r="B82" s="4">
        <v>0.4</v>
      </c>
      <c r="C82" s="4">
        <v>0.21774967582039606</v>
      </c>
      <c r="D82" s="4">
        <v>1.6219914310259138</v>
      </c>
    </row>
    <row r="83" spans="1:4" x14ac:dyDescent="0.2">
      <c r="A83" s="3">
        <v>43525</v>
      </c>
      <c r="B83" s="4">
        <v>0.5</v>
      </c>
      <c r="C83" s="4">
        <v>2.7838128464093153E-2</v>
      </c>
      <c r="D83" s="4">
        <v>1.8628283991295735</v>
      </c>
    </row>
    <row r="84" spans="1:4" x14ac:dyDescent="0.2">
      <c r="A84" s="3">
        <v>43617</v>
      </c>
      <c r="B84" s="5">
        <v>0.2</v>
      </c>
      <c r="C84" s="5">
        <v>7.0144970826899938E-2</v>
      </c>
      <c r="D84" s="5">
        <v>1.7035711900329698</v>
      </c>
    </row>
    <row r="85" spans="1:4" x14ac:dyDescent="0.2">
      <c r="A85" s="3">
        <v>43709</v>
      </c>
      <c r="B85" s="5">
        <v>0.3</v>
      </c>
      <c r="C85" s="5">
        <v>-0.15743861339219764</v>
      </c>
      <c r="D85" s="5">
        <v>0.90005873581901596</v>
      </c>
    </row>
    <row r="86" spans="1:4" x14ac:dyDescent="0.2">
      <c r="A86" s="3">
        <v>43800</v>
      </c>
      <c r="B86" s="5">
        <v>0</v>
      </c>
      <c r="C86" s="5">
        <v>0.44908684476270472</v>
      </c>
      <c r="D86" s="5">
        <v>0.61862025829535128</v>
      </c>
    </row>
    <row r="87" spans="1:4" x14ac:dyDescent="0.2">
      <c r="A87" s="3">
        <v>43891</v>
      </c>
      <c r="B87" s="5">
        <v>-3.6</v>
      </c>
      <c r="C87" s="5">
        <v>0.37758562594488704</v>
      </c>
      <c r="D87" s="5">
        <v>0.68820982245748985</v>
      </c>
    </row>
    <row r="88" spans="1:4" x14ac:dyDescent="0.2">
      <c r="A88" s="3">
        <v>43983</v>
      </c>
      <c r="B88" s="5">
        <v>-12.1</v>
      </c>
      <c r="C88" s="5">
        <v>8.8628802448802738E-2</v>
      </c>
      <c r="D88" s="5">
        <v>0.78189518167753158</v>
      </c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0897CB-8310-48A7-AC67-826C0E627F36}">
  <sheetPr codeName="Sheet2"/>
  <dimension ref="A1:D8"/>
  <sheetViews>
    <sheetView showGridLines="0" topLeftCell="A7" zoomScale="70" zoomScaleNormal="70" workbookViewId="0"/>
  </sheetViews>
  <sheetFormatPr defaultRowHeight="15" x14ac:dyDescent="0.3"/>
  <cols>
    <col min="1" max="16384" width="9.140625" style="6"/>
  </cols>
  <sheetData>
    <row r="1" spans="1:4" x14ac:dyDescent="0.3">
      <c r="A1" s="1"/>
      <c r="B1" s="1"/>
      <c r="C1" s="1"/>
      <c r="D1" s="1"/>
    </row>
    <row r="2" spans="1:4" x14ac:dyDescent="0.3">
      <c r="A2" s="1" t="s">
        <v>0</v>
      </c>
      <c r="B2" s="1" t="s">
        <v>25</v>
      </c>
      <c r="C2" s="1"/>
      <c r="D2" s="1"/>
    </row>
    <row r="3" spans="1:4" x14ac:dyDescent="0.3">
      <c r="A3" s="1" t="s">
        <v>1</v>
      </c>
      <c r="B3" s="1" t="s">
        <v>26</v>
      </c>
      <c r="C3" s="1"/>
      <c r="D3" s="1"/>
    </row>
    <row r="4" spans="1:4" x14ac:dyDescent="0.3">
      <c r="A4" s="1" t="s">
        <v>2</v>
      </c>
      <c r="B4" s="1"/>
      <c r="C4" s="1"/>
      <c r="D4" s="1"/>
    </row>
    <row r="5" spans="1:4" x14ac:dyDescent="0.3">
      <c r="A5" s="1" t="s">
        <v>3</v>
      </c>
      <c r="B5" s="1"/>
      <c r="C5" s="1"/>
      <c r="D5" s="1"/>
    </row>
    <row r="6" spans="1:4" x14ac:dyDescent="0.3">
      <c r="A6" s="1" t="s">
        <v>4</v>
      </c>
      <c r="B6" s="1" t="s">
        <v>27</v>
      </c>
      <c r="C6" s="1"/>
      <c r="D6" s="1"/>
    </row>
    <row r="7" spans="1:4" x14ac:dyDescent="0.3">
      <c r="A7" s="1" t="s">
        <v>5</v>
      </c>
      <c r="B7" s="1" t="s">
        <v>27</v>
      </c>
      <c r="C7" s="1"/>
      <c r="D7" s="1"/>
    </row>
    <row r="8" spans="1:4" x14ac:dyDescent="0.3">
      <c r="A8" s="1"/>
      <c r="B8" s="1"/>
      <c r="C8" s="1"/>
      <c r="D8" s="1"/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61AB3F-7630-4641-9963-2FB4974EA96F}">
  <sheetPr codeName="Sheet3"/>
  <dimension ref="A2:D84"/>
  <sheetViews>
    <sheetView showGridLines="0" zoomScale="90" zoomScaleNormal="90" workbookViewId="0">
      <pane xSplit="1" ySplit="14" topLeftCell="E35" activePane="bottomRight" state="frozen"/>
      <selection pane="topRight"/>
      <selection pane="bottomLeft"/>
      <selection pane="bottomRight"/>
    </sheetView>
  </sheetViews>
  <sheetFormatPr defaultRowHeight="12" x14ac:dyDescent="0.2"/>
  <cols>
    <col min="1" max="1" width="13.7109375" style="1" customWidth="1"/>
    <col min="2" max="2" width="26" style="1" bestFit="1" customWidth="1"/>
    <col min="3" max="3" width="26" style="1" customWidth="1"/>
    <col min="4" max="4" width="28.5703125" style="1" bestFit="1" customWidth="1"/>
    <col min="5" max="16384" width="9.140625" style="1"/>
  </cols>
  <sheetData>
    <row r="2" spans="1:4" x14ac:dyDescent="0.2">
      <c r="A2" s="1" t="s">
        <v>0</v>
      </c>
      <c r="B2" s="1" t="s">
        <v>28</v>
      </c>
    </row>
    <row r="3" spans="1:4" x14ac:dyDescent="0.2">
      <c r="A3" s="1" t="s">
        <v>1</v>
      </c>
      <c r="B3" s="1" t="s">
        <v>86</v>
      </c>
    </row>
    <row r="4" spans="1:4" x14ac:dyDescent="0.2">
      <c r="A4" s="1" t="s">
        <v>2</v>
      </c>
      <c r="B4" s="1" t="s">
        <v>29</v>
      </c>
    </row>
    <row r="5" spans="1:4" x14ac:dyDescent="0.2">
      <c r="A5" s="1" t="s">
        <v>3</v>
      </c>
      <c r="B5" s="1" t="s">
        <v>84</v>
      </c>
    </row>
    <row r="6" spans="1:4" x14ac:dyDescent="0.2">
      <c r="A6" s="1" t="s">
        <v>4</v>
      </c>
      <c r="B6" s="1" t="s">
        <v>10</v>
      </c>
    </row>
    <row r="7" spans="1:4" x14ac:dyDescent="0.2">
      <c r="A7" s="1" t="s">
        <v>5</v>
      </c>
      <c r="B7" s="1" t="s">
        <v>11</v>
      </c>
    </row>
    <row r="8" spans="1:4" x14ac:dyDescent="0.2">
      <c r="B8" s="1" t="s">
        <v>12</v>
      </c>
    </row>
    <row r="9" spans="1:4" x14ac:dyDescent="0.2">
      <c r="A9" s="1" t="s">
        <v>6</v>
      </c>
      <c r="B9" s="1" t="s">
        <v>13</v>
      </c>
      <c r="C9" s="1" t="s">
        <v>14</v>
      </c>
    </row>
    <row r="10" spans="1:4" x14ac:dyDescent="0.2">
      <c r="B10" s="1" t="s">
        <v>30</v>
      </c>
      <c r="C10" s="1" t="s">
        <v>16</v>
      </c>
    </row>
    <row r="11" spans="1:4" x14ac:dyDescent="0.2">
      <c r="B11" s="1" t="s">
        <v>17</v>
      </c>
      <c r="C11" s="1" t="s">
        <v>31</v>
      </c>
    </row>
    <row r="13" spans="1:4" x14ac:dyDescent="0.2">
      <c r="B13" s="2" t="s">
        <v>32</v>
      </c>
      <c r="C13" s="2" t="s">
        <v>33</v>
      </c>
      <c r="D13" s="2" t="s">
        <v>34</v>
      </c>
    </row>
    <row r="14" spans="1:4" x14ac:dyDescent="0.2">
      <c r="A14" s="2"/>
      <c r="B14" s="1" t="s">
        <v>35</v>
      </c>
      <c r="C14" s="1" t="s">
        <v>36</v>
      </c>
      <c r="D14" s="1" t="s">
        <v>37</v>
      </c>
    </row>
    <row r="15" spans="1:4" x14ac:dyDescent="0.2">
      <c r="A15" s="3">
        <v>37681</v>
      </c>
      <c r="B15" s="7">
        <v>1.7914557724965998</v>
      </c>
      <c r="C15" s="7">
        <v>1.6031257457593522</v>
      </c>
      <c r="D15" s="7">
        <v>2.7479335225195833</v>
      </c>
    </row>
    <row r="16" spans="1:4" x14ac:dyDescent="0.2">
      <c r="A16" s="3">
        <v>37773</v>
      </c>
      <c r="B16" s="7">
        <v>1.5459066678578826</v>
      </c>
      <c r="C16" s="7">
        <v>-0.19498661186096911</v>
      </c>
      <c r="D16" s="7">
        <v>2.6616424479219254</v>
      </c>
    </row>
    <row r="17" spans="1:4" x14ac:dyDescent="0.2">
      <c r="A17" s="3">
        <v>37865</v>
      </c>
      <c r="B17" s="7">
        <v>1.9608863987983891</v>
      </c>
      <c r="C17" s="7">
        <v>-0.99735107770503839</v>
      </c>
      <c r="D17" s="7">
        <v>2.4801586335908326</v>
      </c>
    </row>
    <row r="18" spans="1:4" x14ac:dyDescent="0.2">
      <c r="A18" s="3">
        <v>37956</v>
      </c>
      <c r="B18" s="7">
        <v>1.7531924478566292</v>
      </c>
      <c r="C18" s="7">
        <v>1.7124456987781969</v>
      </c>
      <c r="D18" s="7">
        <v>2.95195642757407</v>
      </c>
    </row>
    <row r="19" spans="1:4" x14ac:dyDescent="0.2">
      <c r="A19" s="3">
        <v>38047</v>
      </c>
      <c r="B19" s="7">
        <v>-0.1597768293920391</v>
      </c>
      <c r="C19" s="7">
        <v>1.7794469604919243</v>
      </c>
      <c r="D19" s="7">
        <v>3.5417215875232366</v>
      </c>
    </row>
    <row r="20" spans="1:4" x14ac:dyDescent="0.2">
      <c r="A20" s="3">
        <v>38139</v>
      </c>
      <c r="B20" s="7">
        <v>1.1225676498512438</v>
      </c>
      <c r="C20" s="7">
        <v>4.0420076193523569</v>
      </c>
      <c r="D20" s="7">
        <v>3.3554331831029458</v>
      </c>
    </row>
    <row r="21" spans="1:4" x14ac:dyDescent="0.2">
      <c r="A21" s="3">
        <v>38231</v>
      </c>
      <c r="B21" s="7">
        <v>2.2836538461538396</v>
      </c>
      <c r="C21" s="7">
        <v>4.544461503461501</v>
      </c>
      <c r="D21" s="7">
        <v>3.0472079584910574</v>
      </c>
    </row>
    <row r="22" spans="1:4" x14ac:dyDescent="0.2">
      <c r="A22" s="3">
        <v>38322</v>
      </c>
      <c r="B22" s="7">
        <v>3.2852564102564088</v>
      </c>
      <c r="C22" s="7">
        <v>1.8438532370639773</v>
      </c>
      <c r="D22" s="7">
        <v>2.3814981936454225</v>
      </c>
    </row>
    <row r="23" spans="1:4" x14ac:dyDescent="0.2">
      <c r="A23" s="3">
        <v>38412</v>
      </c>
      <c r="B23" s="7">
        <v>4.4067273257206425</v>
      </c>
      <c r="C23" s="7">
        <v>2.5847930877302097</v>
      </c>
      <c r="D23" s="7">
        <v>1.7067531233385533</v>
      </c>
    </row>
    <row r="24" spans="1:4" x14ac:dyDescent="0.2">
      <c r="A24" s="3">
        <v>38504</v>
      </c>
      <c r="B24" s="7">
        <v>4.7153759303407456</v>
      </c>
      <c r="C24" s="7">
        <v>2.240024331407374</v>
      </c>
      <c r="D24" s="7">
        <v>1.2666132701623525</v>
      </c>
    </row>
    <row r="25" spans="1:4" x14ac:dyDescent="0.2">
      <c r="A25" s="3">
        <v>38596</v>
      </c>
      <c r="B25" s="7">
        <v>4.8965087847431334</v>
      </c>
      <c r="C25" s="7">
        <v>3.2460903398414209</v>
      </c>
      <c r="D25" s="7">
        <v>0.63367525779643563</v>
      </c>
    </row>
    <row r="26" spans="1:4" x14ac:dyDescent="0.2">
      <c r="A26" s="3">
        <v>38687</v>
      </c>
      <c r="B26" s="7">
        <v>4.888305020051817</v>
      </c>
      <c r="C26" s="7">
        <v>5.5344846192880608</v>
      </c>
      <c r="D26" s="7">
        <v>0.83914262779480475</v>
      </c>
    </row>
    <row r="27" spans="1:4" x14ac:dyDescent="0.2">
      <c r="A27" s="3">
        <v>38777</v>
      </c>
      <c r="B27" s="7">
        <v>6.3313674846975845</v>
      </c>
      <c r="C27" s="7">
        <v>4.7671957268606109</v>
      </c>
      <c r="D27" s="7">
        <v>-0.75131006333297046</v>
      </c>
    </row>
    <row r="28" spans="1:4" x14ac:dyDescent="0.2">
      <c r="A28" s="3">
        <v>38869</v>
      </c>
      <c r="B28" s="7">
        <v>6.6593964212414294</v>
      </c>
      <c r="C28" s="7">
        <v>5.8771260070158418</v>
      </c>
      <c r="D28" s="7">
        <v>-0.50201070067671105</v>
      </c>
    </row>
    <row r="29" spans="1:4" x14ac:dyDescent="0.2">
      <c r="A29" s="3">
        <v>38961</v>
      </c>
      <c r="B29" s="7">
        <v>6.0121840168069367</v>
      </c>
      <c r="C29" s="7">
        <v>6.6473469349454133</v>
      </c>
      <c r="D29" s="7">
        <v>1.0480362692403464</v>
      </c>
    </row>
    <row r="30" spans="1:4" x14ac:dyDescent="0.2">
      <c r="A30" s="3">
        <v>39052</v>
      </c>
      <c r="B30" s="7">
        <v>4.7709241758231355</v>
      </c>
      <c r="C30" s="7">
        <v>5.7314014262778317</v>
      </c>
      <c r="D30" s="7">
        <v>1.8068122844302177</v>
      </c>
    </row>
    <row r="31" spans="1:4" x14ac:dyDescent="0.2">
      <c r="A31" s="3">
        <v>39142</v>
      </c>
      <c r="B31" s="7">
        <v>2.2034786646010454</v>
      </c>
      <c r="C31" s="7">
        <v>6.9160464241158577</v>
      </c>
      <c r="D31" s="7">
        <v>3.4927104057682357</v>
      </c>
    </row>
    <row r="32" spans="1:4" x14ac:dyDescent="0.2">
      <c r="A32" s="3">
        <v>39234</v>
      </c>
      <c r="B32" s="7">
        <v>0.78052254861820813</v>
      </c>
      <c r="C32" s="7">
        <v>5.9401512319758751</v>
      </c>
      <c r="D32" s="7">
        <v>3.7716764127530191</v>
      </c>
    </row>
    <row r="33" spans="1:4" x14ac:dyDescent="0.2">
      <c r="A33" s="3">
        <v>39326</v>
      </c>
      <c r="B33" s="7">
        <v>1.859623094020435E-4</v>
      </c>
      <c r="C33" s="7">
        <v>5.7553267349133961</v>
      </c>
      <c r="D33" s="7">
        <v>3.1975440835408144</v>
      </c>
    </row>
    <row r="34" spans="1:4" x14ac:dyDescent="0.2">
      <c r="A34" s="3">
        <v>39417</v>
      </c>
      <c r="B34" s="7">
        <v>0.988551101545454</v>
      </c>
      <c r="C34" s="7">
        <v>5.672184051986112</v>
      </c>
      <c r="D34" s="7">
        <v>2.6209501886562898</v>
      </c>
    </row>
    <row r="35" spans="1:4" x14ac:dyDescent="0.2">
      <c r="A35" s="3">
        <v>39508</v>
      </c>
      <c r="B35" s="7">
        <v>2.4717514124293749</v>
      </c>
      <c r="C35" s="7">
        <v>5.0530923099990872</v>
      </c>
      <c r="D35" s="7">
        <v>2.3168232066910357</v>
      </c>
    </row>
    <row r="36" spans="1:4" x14ac:dyDescent="0.2">
      <c r="A36" s="3">
        <v>39600</v>
      </c>
      <c r="B36" s="7">
        <v>4.8918357779117327</v>
      </c>
      <c r="C36" s="7">
        <v>3.0261096990803082</v>
      </c>
      <c r="D36" s="7">
        <v>2.9443350118477412</v>
      </c>
    </row>
    <row r="37" spans="1:4" x14ac:dyDescent="0.2">
      <c r="A37" s="3">
        <v>39692</v>
      </c>
      <c r="B37" s="7">
        <v>7.9957255321318144</v>
      </c>
      <c r="C37" s="7">
        <v>4.2466709133416698E-3</v>
      </c>
      <c r="D37" s="7">
        <v>3.0406744953465363</v>
      </c>
    </row>
    <row r="38" spans="1:4" x14ac:dyDescent="0.2">
      <c r="A38" s="3">
        <v>39783</v>
      </c>
      <c r="B38" s="7">
        <v>5.9118972771749769</v>
      </c>
      <c r="C38" s="7">
        <v>-7.713785608142909</v>
      </c>
      <c r="D38" s="7">
        <v>2.8938008940227369</v>
      </c>
    </row>
    <row r="39" spans="1:4" x14ac:dyDescent="0.2">
      <c r="A39" s="3">
        <v>39873</v>
      </c>
      <c r="B39" s="7">
        <v>1.4175722555864354</v>
      </c>
      <c r="C39" s="7">
        <v>-20.147161070095368</v>
      </c>
      <c r="D39" s="7">
        <v>2.5146578032778231</v>
      </c>
    </row>
    <row r="40" spans="1:4" x14ac:dyDescent="0.2">
      <c r="A40" s="3">
        <v>39965</v>
      </c>
      <c r="B40" s="7">
        <v>-3.5843968026328192</v>
      </c>
      <c r="C40" s="7">
        <v>-19.999070593565389</v>
      </c>
      <c r="D40" s="7">
        <v>2.7579733683562986</v>
      </c>
    </row>
    <row r="41" spans="1:4" x14ac:dyDescent="0.2">
      <c r="A41" s="3">
        <v>40057</v>
      </c>
      <c r="B41" s="7">
        <v>-7.6965290753182201</v>
      </c>
      <c r="C41" s="7">
        <v>-16.11114076886042</v>
      </c>
      <c r="D41" s="7">
        <v>4.6193225013787185</v>
      </c>
    </row>
    <row r="42" spans="1:4" x14ac:dyDescent="0.2">
      <c r="A42" s="3">
        <v>40148</v>
      </c>
      <c r="B42" s="7">
        <v>-6.5901282144315116</v>
      </c>
      <c r="C42" s="7">
        <v>-8.3939792848114596</v>
      </c>
      <c r="D42" s="7">
        <v>3.9021776377118917</v>
      </c>
    </row>
    <row r="43" spans="1:4" x14ac:dyDescent="0.2">
      <c r="A43" s="3">
        <v>40238</v>
      </c>
      <c r="B43" s="7">
        <v>-3.0204311006978721</v>
      </c>
      <c r="C43" s="7">
        <v>6.702784503631956</v>
      </c>
      <c r="D43" s="7">
        <v>4.1974049993508276</v>
      </c>
    </row>
    <row r="44" spans="1:4" x14ac:dyDescent="0.2">
      <c r="A44" s="3">
        <v>40330</v>
      </c>
      <c r="B44" s="7">
        <v>0.97483364346800272</v>
      </c>
      <c r="C44" s="7">
        <v>12.949153053933435</v>
      </c>
      <c r="D44" s="7">
        <v>2.7106454825729998</v>
      </c>
    </row>
    <row r="45" spans="1:4" x14ac:dyDescent="0.2">
      <c r="A45" s="3">
        <v>40422</v>
      </c>
      <c r="B45" s="7">
        <v>3.4988456629695008</v>
      </c>
      <c r="C45" s="7">
        <v>10.764148764148763</v>
      </c>
      <c r="D45" s="7">
        <v>0.39440837536093909</v>
      </c>
    </row>
    <row r="46" spans="1:4" x14ac:dyDescent="0.2">
      <c r="A46" s="3">
        <v>40513</v>
      </c>
      <c r="B46" s="7">
        <v>4.1696997202101711</v>
      </c>
      <c r="C46" s="7">
        <v>13.007091867873555</v>
      </c>
      <c r="D46" s="7">
        <v>0.57693635946295296</v>
      </c>
    </row>
    <row r="47" spans="1:4" x14ac:dyDescent="0.2">
      <c r="A47" s="3">
        <v>40603</v>
      </c>
      <c r="B47" s="7">
        <v>5.5359204646632874</v>
      </c>
      <c r="C47" s="7">
        <v>12.10223869615317</v>
      </c>
      <c r="D47" s="7">
        <v>1.0240103593514742</v>
      </c>
    </row>
    <row r="48" spans="1:4" x14ac:dyDescent="0.2">
      <c r="A48" s="3">
        <v>40695</v>
      </c>
      <c r="B48" s="7">
        <v>5.3797816074950999</v>
      </c>
      <c r="C48" s="7">
        <v>7.6613437476694584</v>
      </c>
      <c r="D48" s="7">
        <v>1.9049121995801481</v>
      </c>
    </row>
    <row r="49" spans="1:4" x14ac:dyDescent="0.2">
      <c r="A49" s="3">
        <v>40787</v>
      </c>
      <c r="B49" s="7">
        <v>4.9504763404456229</v>
      </c>
      <c r="C49" s="7">
        <v>7.3636965442142257</v>
      </c>
      <c r="D49" s="7">
        <v>2.2205666497281982</v>
      </c>
    </row>
    <row r="50" spans="1:4" x14ac:dyDescent="0.2">
      <c r="A50" s="3">
        <v>40878</v>
      </c>
      <c r="B50" s="7">
        <v>4.2759521662787039</v>
      </c>
      <c r="C50" s="7">
        <v>2.5225680449516594</v>
      </c>
      <c r="D50" s="7">
        <v>2.7591400232301737</v>
      </c>
    </row>
    <row r="51" spans="1:4" x14ac:dyDescent="0.2">
      <c r="A51" s="3">
        <v>40969</v>
      </c>
      <c r="B51" s="7">
        <v>2.590299529278274</v>
      </c>
      <c r="C51" s="7">
        <v>1.31073168112205</v>
      </c>
      <c r="D51" s="7">
        <v>4.3598736761275161</v>
      </c>
    </row>
    <row r="52" spans="1:4" x14ac:dyDescent="0.2">
      <c r="A52" s="3">
        <v>41061</v>
      </c>
      <c r="B52" s="7">
        <v>1.4066077854105383</v>
      </c>
      <c r="C52" s="7">
        <v>0.30813505086705578</v>
      </c>
      <c r="D52" s="7">
        <v>4.3378305969116013</v>
      </c>
    </row>
    <row r="53" spans="1:4" x14ac:dyDescent="0.2">
      <c r="A53" s="3">
        <v>41153</v>
      </c>
      <c r="B53" s="7">
        <v>0.81342222590307267</v>
      </c>
      <c r="C53" s="7">
        <v>-0.70216375815265053</v>
      </c>
      <c r="D53" s="7">
        <v>4.5358605499847942</v>
      </c>
    </row>
    <row r="54" spans="1:4" x14ac:dyDescent="0.2">
      <c r="A54" s="3">
        <v>41244</v>
      </c>
      <c r="B54" s="7">
        <v>0.87853092650416897</v>
      </c>
      <c r="C54" s="7">
        <v>-2.1723903065403412</v>
      </c>
      <c r="D54" s="7">
        <v>3.4049677652778123</v>
      </c>
    </row>
    <row r="55" spans="1:4" x14ac:dyDescent="0.2">
      <c r="A55" s="3">
        <v>41334</v>
      </c>
      <c r="B55" s="7">
        <v>0.48732614012272296</v>
      </c>
      <c r="C55" s="7">
        <v>-1.8740203101432513</v>
      </c>
      <c r="D55" s="7">
        <v>1.5698776740757221</v>
      </c>
    </row>
    <row r="56" spans="1:4" x14ac:dyDescent="0.2">
      <c r="A56" s="3">
        <v>41426</v>
      </c>
      <c r="B56" s="7">
        <v>-0.4834693583719627</v>
      </c>
      <c r="C56" s="7">
        <v>-0.46894481961451123</v>
      </c>
      <c r="D56" s="7">
        <v>1.4685945590948062</v>
      </c>
    </row>
    <row r="57" spans="1:4" x14ac:dyDescent="0.2">
      <c r="A57" s="3">
        <v>41518</v>
      </c>
      <c r="B57" s="7">
        <v>-0.74183391383394814</v>
      </c>
      <c r="C57" s="7">
        <v>-0.26760380059872091</v>
      </c>
      <c r="D57" s="7">
        <v>1.3010019645556195</v>
      </c>
    </row>
    <row r="58" spans="1:4" x14ac:dyDescent="0.2">
      <c r="A58" s="3">
        <v>41609</v>
      </c>
      <c r="B58" s="7">
        <v>-0.87031492336599092</v>
      </c>
      <c r="C58" s="7">
        <v>3.2022958685470209</v>
      </c>
      <c r="D58" s="7">
        <v>0.93304411103518226</v>
      </c>
    </row>
    <row r="59" spans="1:4" x14ac:dyDescent="0.2">
      <c r="A59" s="3">
        <v>41699</v>
      </c>
      <c r="B59" s="7">
        <v>-1.2238356549267451</v>
      </c>
      <c r="C59" s="7">
        <v>2.9917639289029645</v>
      </c>
      <c r="D59" s="7">
        <v>0.99986014335893947</v>
      </c>
    </row>
    <row r="60" spans="1:4" x14ac:dyDescent="0.2">
      <c r="A60" s="3">
        <v>41791</v>
      </c>
      <c r="B60" s="7">
        <v>-0.9721360890447196</v>
      </c>
      <c r="C60" s="7">
        <v>1.0996451438569703</v>
      </c>
      <c r="D60" s="7">
        <v>0.34379452474432054</v>
      </c>
    </row>
    <row r="61" spans="1:4" x14ac:dyDescent="0.2">
      <c r="A61" s="3">
        <v>41883</v>
      </c>
      <c r="B61" s="7">
        <v>-0.8451492131157986</v>
      </c>
      <c r="C61" s="7">
        <v>0.52831283606865986</v>
      </c>
      <c r="D61" s="7">
        <v>0.32243398923670935</v>
      </c>
    </row>
    <row r="62" spans="1:4" x14ac:dyDescent="0.2">
      <c r="A62" s="3">
        <v>41974</v>
      </c>
      <c r="B62" s="7">
        <v>-1.0083523882113827</v>
      </c>
      <c r="C62" s="7">
        <v>0.81277353068685443</v>
      </c>
      <c r="D62" s="7">
        <v>0.3800592552969988</v>
      </c>
    </row>
    <row r="63" spans="1:4" x14ac:dyDescent="0.2">
      <c r="A63" s="3">
        <v>42064</v>
      </c>
      <c r="B63" s="7">
        <v>-1.7928839959126368</v>
      </c>
      <c r="C63" s="7">
        <v>0.26932684258020362</v>
      </c>
      <c r="D63" s="7">
        <v>0.46009614423969936</v>
      </c>
    </row>
    <row r="64" spans="1:4" x14ac:dyDescent="0.2">
      <c r="A64" s="3">
        <v>42156</v>
      </c>
      <c r="B64" s="7">
        <v>-1.2765960181566622</v>
      </c>
      <c r="C64" s="7">
        <v>1.5909438488827163</v>
      </c>
      <c r="D64" s="7">
        <v>0.6876713836518652</v>
      </c>
    </row>
    <row r="65" spans="1:4" x14ac:dyDescent="0.2">
      <c r="A65" s="3">
        <v>42248</v>
      </c>
      <c r="B65" s="7">
        <v>-1.6393231082102915</v>
      </c>
      <c r="C65" s="7">
        <v>1.4966976988671519</v>
      </c>
      <c r="D65" s="7">
        <v>0.32419664129405606</v>
      </c>
    </row>
    <row r="66" spans="1:4" x14ac:dyDescent="0.2">
      <c r="A66" s="3">
        <v>42339</v>
      </c>
      <c r="B66" s="7">
        <v>-2.3002641587643731</v>
      </c>
      <c r="C66" s="7">
        <v>7.2072422927703883E-2</v>
      </c>
      <c r="D66" s="7">
        <v>1.2571552893292288</v>
      </c>
    </row>
    <row r="67" spans="1:4" x14ac:dyDescent="0.2">
      <c r="A67" s="3">
        <v>42430</v>
      </c>
      <c r="B67" s="7">
        <v>-2.6890463308428898</v>
      </c>
      <c r="C67" s="7">
        <v>1.8496666870113028</v>
      </c>
      <c r="D67" s="7">
        <v>1.3719454084125857</v>
      </c>
    </row>
    <row r="68" spans="1:4" x14ac:dyDescent="0.2">
      <c r="A68" s="3">
        <v>42522</v>
      </c>
      <c r="B68" s="7">
        <v>-2.6190796786346957</v>
      </c>
      <c r="C68" s="7">
        <v>0.39936729936731297</v>
      </c>
      <c r="D68" s="7">
        <v>1.3365247439105776</v>
      </c>
    </row>
    <row r="69" spans="1:4" x14ac:dyDescent="0.2">
      <c r="A69" s="3">
        <v>42614</v>
      </c>
      <c r="B69" s="7">
        <v>-1.7992191875070016</v>
      </c>
      <c r="C69" s="7">
        <v>1.0548362495484678</v>
      </c>
      <c r="D69" s="7">
        <v>1.2858678899522289</v>
      </c>
    </row>
    <row r="70" spans="1:4" x14ac:dyDescent="0.2">
      <c r="A70" s="3">
        <v>42705</v>
      </c>
      <c r="B70" s="7">
        <v>-0.30112997055007423</v>
      </c>
      <c r="C70" s="7">
        <v>1.5053417873156054</v>
      </c>
      <c r="D70" s="7">
        <v>1.0966830490859583</v>
      </c>
    </row>
    <row r="71" spans="1:4" x14ac:dyDescent="0.2">
      <c r="A71" s="3">
        <v>42795</v>
      </c>
      <c r="B71" s="7">
        <v>2.2866178838075797</v>
      </c>
      <c r="C71" s="7">
        <v>0.82874208243850467</v>
      </c>
      <c r="D71" s="7">
        <v>0.88168115320098173</v>
      </c>
    </row>
    <row r="72" spans="1:4" x14ac:dyDescent="0.2">
      <c r="A72" s="3">
        <v>42887</v>
      </c>
      <c r="B72" s="7">
        <v>2.1800470958768443</v>
      </c>
      <c r="C72" s="7">
        <v>3.1268901505372972</v>
      </c>
      <c r="D72" s="7">
        <v>1.0273257820813579</v>
      </c>
    </row>
    <row r="73" spans="1:4" x14ac:dyDescent="0.2">
      <c r="A73" s="3">
        <v>42979</v>
      </c>
      <c r="B73" s="7">
        <v>2.1047574181887683</v>
      </c>
      <c r="C73" s="7">
        <v>4.3241521814466068</v>
      </c>
      <c r="D73" s="7">
        <v>1.2827059085870094</v>
      </c>
    </row>
    <row r="74" spans="1:4" x14ac:dyDescent="0.2">
      <c r="A74" s="3">
        <v>43070</v>
      </c>
      <c r="B74" s="7">
        <v>2.1930982768825231</v>
      </c>
      <c r="C74" s="7">
        <v>5.1812427459995929</v>
      </c>
      <c r="D74" s="7">
        <v>1.2016969554825134</v>
      </c>
    </row>
    <row r="75" spans="1:4" x14ac:dyDescent="0.2">
      <c r="A75" s="3">
        <v>43160</v>
      </c>
      <c r="B75" s="7">
        <v>1.767935871743499</v>
      </c>
      <c r="C75" s="7">
        <v>3.7640426715447481</v>
      </c>
      <c r="D75" s="7">
        <v>1.2471948183058004</v>
      </c>
    </row>
    <row r="76" spans="1:4" x14ac:dyDescent="0.2">
      <c r="A76" s="3">
        <v>43252</v>
      </c>
      <c r="B76" s="7">
        <v>2.6330703957450559</v>
      </c>
      <c r="C76" s="7">
        <v>2.7338633248906965</v>
      </c>
      <c r="D76" s="7">
        <v>1.3974766935419183</v>
      </c>
    </row>
    <row r="77" spans="1:4" x14ac:dyDescent="0.2">
      <c r="A77" s="3">
        <v>43344</v>
      </c>
      <c r="B77" s="7">
        <v>3.4903371323069243</v>
      </c>
      <c r="C77" s="7">
        <v>-0.18364793772875032</v>
      </c>
      <c r="D77" s="7">
        <v>1.5753627201811895</v>
      </c>
    </row>
    <row r="78" spans="1:4" x14ac:dyDescent="0.2">
      <c r="A78" s="3">
        <v>43435</v>
      </c>
      <c r="B78" s="7">
        <v>3.632208737043134</v>
      </c>
      <c r="C78" s="7">
        <v>-2.3139873501626105</v>
      </c>
      <c r="D78" s="7">
        <v>2.1384208297439926</v>
      </c>
    </row>
    <row r="79" spans="1:4" x14ac:dyDescent="0.2">
      <c r="A79" s="8">
        <v>43525</v>
      </c>
      <c r="B79" s="9">
        <v>3.0481809242871143</v>
      </c>
      <c r="C79" s="9">
        <v>-2.2663743630720319</v>
      </c>
      <c r="D79" s="9">
        <v>2.5652915669888521</v>
      </c>
    </row>
    <row r="80" spans="1:4" x14ac:dyDescent="0.2">
      <c r="A80" s="8">
        <v>43617</v>
      </c>
      <c r="B80" s="9">
        <v>2.0151428053204419</v>
      </c>
      <c r="C80" s="9">
        <v>-5.0382783856380753</v>
      </c>
      <c r="D80" s="9">
        <v>2.4384678880997606</v>
      </c>
    </row>
    <row r="81" spans="1:4" x14ac:dyDescent="0.2">
      <c r="A81" s="8">
        <v>43709</v>
      </c>
      <c r="B81" s="9">
        <v>0.4835259975913952</v>
      </c>
      <c r="C81" s="9">
        <v>-4.8194849712980572</v>
      </c>
      <c r="D81" s="9">
        <v>2.1726492843400913</v>
      </c>
    </row>
    <row r="82" spans="1:4" x14ac:dyDescent="0.2">
      <c r="A82" s="8">
        <v>43800</v>
      </c>
      <c r="B82" s="9">
        <v>-0.60511729475663378</v>
      </c>
      <c r="C82" s="9">
        <v>-5.089493287338219</v>
      </c>
      <c r="D82" s="9">
        <v>1.6891257893221479</v>
      </c>
    </row>
    <row r="83" spans="1:4" x14ac:dyDescent="0.2">
      <c r="A83" s="8">
        <v>43891</v>
      </c>
      <c r="B83" s="9">
        <v>-0.6365272979923825</v>
      </c>
      <c r="C83" s="9">
        <v>-6.7278829146690056</v>
      </c>
      <c r="D83" s="9">
        <v>1.3468470351362924</v>
      </c>
    </row>
    <row r="84" spans="1:4" x14ac:dyDescent="0.2">
      <c r="A84" s="8">
        <v>43983</v>
      </c>
      <c r="B84" s="9">
        <v>-2.1958222088519554</v>
      </c>
      <c r="C84" s="9">
        <v>-26.294325896243848</v>
      </c>
      <c r="D84" s="9">
        <v>0.75708587633912339</v>
      </c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0490BD-8C3C-4F8D-9824-4D03C4905CCE}">
  <sheetPr codeName="Sheet4"/>
  <dimension ref="A1:C38"/>
  <sheetViews>
    <sheetView showGridLines="0" workbookViewId="0">
      <pane xSplit="1" ySplit="13" topLeftCell="B14" activePane="bottomRight" state="frozen"/>
      <selection pane="topRight"/>
      <selection pane="bottomLeft"/>
      <selection pane="bottomRight"/>
    </sheetView>
  </sheetViews>
  <sheetFormatPr defaultRowHeight="12" x14ac:dyDescent="0.2"/>
  <cols>
    <col min="1" max="1" width="12.28515625" style="11" bestFit="1" customWidth="1"/>
    <col min="2" max="2" width="9.140625" style="11"/>
    <col min="3" max="3" width="19.28515625" style="11" bestFit="1" customWidth="1"/>
    <col min="4" max="258" width="9.140625" style="11"/>
    <col min="259" max="259" width="19.28515625" style="11" bestFit="1" customWidth="1"/>
    <col min="260" max="514" width="9.140625" style="11"/>
    <col min="515" max="515" width="19.28515625" style="11" bestFit="1" customWidth="1"/>
    <col min="516" max="770" width="9.140625" style="11"/>
    <col min="771" max="771" width="19.28515625" style="11" bestFit="1" customWidth="1"/>
    <col min="772" max="1026" width="9.140625" style="11"/>
    <col min="1027" max="1027" width="19.28515625" style="11" bestFit="1" customWidth="1"/>
    <col min="1028" max="1282" width="9.140625" style="11"/>
    <col min="1283" max="1283" width="19.28515625" style="11" bestFit="1" customWidth="1"/>
    <col min="1284" max="1538" width="9.140625" style="11"/>
    <col min="1539" max="1539" width="19.28515625" style="11" bestFit="1" customWidth="1"/>
    <col min="1540" max="1794" width="9.140625" style="11"/>
    <col min="1795" max="1795" width="19.28515625" style="11" bestFit="1" customWidth="1"/>
    <col min="1796" max="2050" width="9.140625" style="11"/>
    <col min="2051" max="2051" width="19.28515625" style="11" bestFit="1" customWidth="1"/>
    <col min="2052" max="2306" width="9.140625" style="11"/>
    <col min="2307" max="2307" width="19.28515625" style="11" bestFit="1" customWidth="1"/>
    <col min="2308" max="2562" width="9.140625" style="11"/>
    <col min="2563" max="2563" width="19.28515625" style="11" bestFit="1" customWidth="1"/>
    <col min="2564" max="2818" width="9.140625" style="11"/>
    <col min="2819" max="2819" width="19.28515625" style="11" bestFit="1" customWidth="1"/>
    <col min="2820" max="3074" width="9.140625" style="11"/>
    <col min="3075" max="3075" width="19.28515625" style="11" bestFit="1" customWidth="1"/>
    <col min="3076" max="3330" width="9.140625" style="11"/>
    <col min="3331" max="3331" width="19.28515625" style="11" bestFit="1" customWidth="1"/>
    <col min="3332" max="3586" width="9.140625" style="11"/>
    <col min="3587" max="3587" width="19.28515625" style="11" bestFit="1" customWidth="1"/>
    <col min="3588" max="3842" width="9.140625" style="11"/>
    <col min="3843" max="3843" width="19.28515625" style="11" bestFit="1" customWidth="1"/>
    <col min="3844" max="4098" width="9.140625" style="11"/>
    <col min="4099" max="4099" width="19.28515625" style="11" bestFit="1" customWidth="1"/>
    <col min="4100" max="4354" width="9.140625" style="11"/>
    <col min="4355" max="4355" width="19.28515625" style="11" bestFit="1" customWidth="1"/>
    <col min="4356" max="4610" width="9.140625" style="11"/>
    <col min="4611" max="4611" width="19.28515625" style="11" bestFit="1" customWidth="1"/>
    <col min="4612" max="4866" width="9.140625" style="11"/>
    <col min="4867" max="4867" width="19.28515625" style="11" bestFit="1" customWidth="1"/>
    <col min="4868" max="5122" width="9.140625" style="11"/>
    <col min="5123" max="5123" width="19.28515625" style="11" bestFit="1" customWidth="1"/>
    <col min="5124" max="5378" width="9.140625" style="11"/>
    <col min="5379" max="5379" width="19.28515625" style="11" bestFit="1" customWidth="1"/>
    <col min="5380" max="5634" width="9.140625" style="11"/>
    <col min="5635" max="5635" width="19.28515625" style="11" bestFit="1" customWidth="1"/>
    <col min="5636" max="5890" width="9.140625" style="11"/>
    <col min="5891" max="5891" width="19.28515625" style="11" bestFit="1" customWidth="1"/>
    <col min="5892" max="6146" width="9.140625" style="11"/>
    <col min="6147" max="6147" width="19.28515625" style="11" bestFit="1" customWidth="1"/>
    <col min="6148" max="6402" width="9.140625" style="11"/>
    <col min="6403" max="6403" width="19.28515625" style="11" bestFit="1" customWidth="1"/>
    <col min="6404" max="6658" width="9.140625" style="11"/>
    <col min="6659" max="6659" width="19.28515625" style="11" bestFit="1" customWidth="1"/>
    <col min="6660" max="6914" width="9.140625" style="11"/>
    <col min="6915" max="6915" width="19.28515625" style="11" bestFit="1" customWidth="1"/>
    <col min="6916" max="7170" width="9.140625" style="11"/>
    <col min="7171" max="7171" width="19.28515625" style="11" bestFit="1" customWidth="1"/>
    <col min="7172" max="7426" width="9.140625" style="11"/>
    <col min="7427" max="7427" width="19.28515625" style="11" bestFit="1" customWidth="1"/>
    <col min="7428" max="7682" width="9.140625" style="11"/>
    <col min="7683" max="7683" width="19.28515625" style="11" bestFit="1" customWidth="1"/>
    <col min="7684" max="7938" width="9.140625" style="11"/>
    <col min="7939" max="7939" width="19.28515625" style="11" bestFit="1" customWidth="1"/>
    <col min="7940" max="8194" width="9.140625" style="11"/>
    <col min="8195" max="8195" width="19.28515625" style="11" bestFit="1" customWidth="1"/>
    <col min="8196" max="8450" width="9.140625" style="11"/>
    <col min="8451" max="8451" width="19.28515625" style="11" bestFit="1" customWidth="1"/>
    <col min="8452" max="8706" width="9.140625" style="11"/>
    <col min="8707" max="8707" width="19.28515625" style="11" bestFit="1" customWidth="1"/>
    <col min="8708" max="8962" width="9.140625" style="11"/>
    <col min="8963" max="8963" width="19.28515625" style="11" bestFit="1" customWidth="1"/>
    <col min="8964" max="9218" width="9.140625" style="11"/>
    <col min="9219" max="9219" width="19.28515625" style="11" bestFit="1" customWidth="1"/>
    <col min="9220" max="9474" width="9.140625" style="11"/>
    <col min="9475" max="9475" width="19.28515625" style="11" bestFit="1" customWidth="1"/>
    <col min="9476" max="9730" width="9.140625" style="11"/>
    <col min="9731" max="9731" width="19.28515625" style="11" bestFit="1" customWidth="1"/>
    <col min="9732" max="9986" width="9.140625" style="11"/>
    <col min="9987" max="9987" width="19.28515625" style="11" bestFit="1" customWidth="1"/>
    <col min="9988" max="10242" width="9.140625" style="11"/>
    <col min="10243" max="10243" width="19.28515625" style="11" bestFit="1" customWidth="1"/>
    <col min="10244" max="10498" width="9.140625" style="11"/>
    <col min="10499" max="10499" width="19.28515625" style="11" bestFit="1" customWidth="1"/>
    <col min="10500" max="10754" width="9.140625" style="11"/>
    <col min="10755" max="10755" width="19.28515625" style="11" bestFit="1" customWidth="1"/>
    <col min="10756" max="11010" width="9.140625" style="11"/>
    <col min="11011" max="11011" width="19.28515625" style="11" bestFit="1" customWidth="1"/>
    <col min="11012" max="11266" width="9.140625" style="11"/>
    <col min="11267" max="11267" width="19.28515625" style="11" bestFit="1" customWidth="1"/>
    <col min="11268" max="11522" width="9.140625" style="11"/>
    <col min="11523" max="11523" width="19.28515625" style="11" bestFit="1" customWidth="1"/>
    <col min="11524" max="11778" width="9.140625" style="11"/>
    <col min="11779" max="11779" width="19.28515625" style="11" bestFit="1" customWidth="1"/>
    <col min="11780" max="12034" width="9.140625" style="11"/>
    <col min="12035" max="12035" width="19.28515625" style="11" bestFit="1" customWidth="1"/>
    <col min="12036" max="12290" width="9.140625" style="11"/>
    <col min="12291" max="12291" width="19.28515625" style="11" bestFit="1" customWidth="1"/>
    <col min="12292" max="12546" width="9.140625" style="11"/>
    <col min="12547" max="12547" width="19.28515625" style="11" bestFit="1" customWidth="1"/>
    <col min="12548" max="12802" width="9.140625" style="11"/>
    <col min="12803" max="12803" width="19.28515625" style="11" bestFit="1" customWidth="1"/>
    <col min="12804" max="13058" width="9.140625" style="11"/>
    <col min="13059" max="13059" width="19.28515625" style="11" bestFit="1" customWidth="1"/>
    <col min="13060" max="13314" width="9.140625" style="11"/>
    <col min="13315" max="13315" width="19.28515625" style="11" bestFit="1" customWidth="1"/>
    <col min="13316" max="13570" width="9.140625" style="11"/>
    <col min="13571" max="13571" width="19.28515625" style="11" bestFit="1" customWidth="1"/>
    <col min="13572" max="13826" width="9.140625" style="11"/>
    <col min="13827" max="13827" width="19.28515625" style="11" bestFit="1" customWidth="1"/>
    <col min="13828" max="14082" width="9.140625" style="11"/>
    <col min="14083" max="14083" width="19.28515625" style="11" bestFit="1" customWidth="1"/>
    <col min="14084" max="14338" width="9.140625" style="11"/>
    <col min="14339" max="14339" width="19.28515625" style="11" bestFit="1" customWidth="1"/>
    <col min="14340" max="14594" width="9.140625" style="11"/>
    <col min="14595" max="14595" width="19.28515625" style="11" bestFit="1" customWidth="1"/>
    <col min="14596" max="14850" width="9.140625" style="11"/>
    <col min="14851" max="14851" width="19.28515625" style="11" bestFit="1" customWidth="1"/>
    <col min="14852" max="15106" width="9.140625" style="11"/>
    <col min="15107" max="15107" width="19.28515625" style="11" bestFit="1" customWidth="1"/>
    <col min="15108" max="15362" width="9.140625" style="11"/>
    <col min="15363" max="15363" width="19.28515625" style="11" bestFit="1" customWidth="1"/>
    <col min="15364" max="15618" width="9.140625" style="11"/>
    <col min="15619" max="15619" width="19.28515625" style="11" bestFit="1" customWidth="1"/>
    <col min="15620" max="15874" width="9.140625" style="11"/>
    <col min="15875" max="15875" width="19.28515625" style="11" bestFit="1" customWidth="1"/>
    <col min="15876" max="16130" width="9.140625" style="11"/>
    <col min="16131" max="16131" width="19.28515625" style="11" bestFit="1" customWidth="1"/>
    <col min="16132" max="16384" width="9.140625" style="11"/>
  </cols>
  <sheetData>
    <row r="1" spans="1:3" s="1" customFormat="1" x14ac:dyDescent="0.2"/>
    <row r="2" spans="1:3" s="1" customFormat="1" x14ac:dyDescent="0.2">
      <c r="A2" s="1" t="s">
        <v>0</v>
      </c>
      <c r="B2" s="1" t="s">
        <v>38</v>
      </c>
    </row>
    <row r="3" spans="1:3" s="1" customFormat="1" x14ac:dyDescent="0.2">
      <c r="A3" s="1" t="s">
        <v>1</v>
      </c>
      <c r="B3" s="1" t="s">
        <v>39</v>
      </c>
    </row>
    <row r="4" spans="1:3" s="1" customFormat="1" x14ac:dyDescent="0.2">
      <c r="A4" s="1" t="s">
        <v>2</v>
      </c>
      <c r="B4" s="1" t="s">
        <v>40</v>
      </c>
    </row>
    <row r="5" spans="1:3" s="1" customFormat="1" x14ac:dyDescent="0.2">
      <c r="A5" s="1" t="s">
        <v>3</v>
      </c>
      <c r="B5" s="1" t="s">
        <v>41</v>
      </c>
    </row>
    <row r="6" spans="1:3" s="1" customFormat="1" x14ac:dyDescent="0.2">
      <c r="A6" s="1" t="s">
        <v>4</v>
      </c>
      <c r="B6" s="1" t="s">
        <v>42</v>
      </c>
    </row>
    <row r="7" spans="1:3" s="1" customFormat="1" x14ac:dyDescent="0.2">
      <c r="A7" s="1" t="s">
        <v>5</v>
      </c>
      <c r="B7" s="1" t="s">
        <v>43</v>
      </c>
    </row>
    <row r="8" spans="1:3" s="1" customFormat="1" x14ac:dyDescent="0.2">
      <c r="B8" s="1" t="s">
        <v>12</v>
      </c>
    </row>
    <row r="9" spans="1:3" s="1" customFormat="1" x14ac:dyDescent="0.2">
      <c r="A9" s="1" t="s">
        <v>6</v>
      </c>
    </row>
    <row r="10" spans="1:3" s="1" customFormat="1" x14ac:dyDescent="0.2"/>
    <row r="11" spans="1:3" s="1" customFormat="1" x14ac:dyDescent="0.2"/>
    <row r="12" spans="1:3" s="1" customFormat="1" x14ac:dyDescent="0.2">
      <c r="B12" s="10" t="s">
        <v>44</v>
      </c>
      <c r="C12" s="1" t="s">
        <v>45</v>
      </c>
    </row>
    <row r="13" spans="1:3" x14ac:dyDescent="0.2">
      <c r="B13" s="10" t="s">
        <v>44</v>
      </c>
      <c r="C13" s="12" t="s">
        <v>46</v>
      </c>
    </row>
    <row r="14" spans="1:3" x14ac:dyDescent="0.2">
      <c r="A14" s="11" t="s">
        <v>47</v>
      </c>
      <c r="B14" s="13">
        <v>4.8831554831527484</v>
      </c>
      <c r="C14" s="13">
        <v>4.9892696148841083</v>
      </c>
    </row>
    <row r="15" spans="1:3" x14ac:dyDescent="0.2">
      <c r="A15" s="11" t="s">
        <v>48</v>
      </c>
      <c r="B15" s="13">
        <v>4.6706544472275908</v>
      </c>
      <c r="C15" s="13">
        <v>4.9540471957983243</v>
      </c>
    </row>
    <row r="16" spans="1:3" x14ac:dyDescent="0.2">
      <c r="A16" s="11" t="s">
        <v>49</v>
      </c>
      <c r="B16" s="13">
        <v>4.6602764740798648</v>
      </c>
      <c r="C16" s="13">
        <v>5.0655577969223913</v>
      </c>
    </row>
    <row r="17" spans="1:3" x14ac:dyDescent="0.2">
      <c r="A17" s="11" t="s">
        <v>50</v>
      </c>
      <c r="B17" s="13">
        <v>4.7196008619565504</v>
      </c>
      <c r="C17" s="13">
        <v>5.4887543990960665</v>
      </c>
    </row>
    <row r="18" spans="1:3" x14ac:dyDescent="0.2">
      <c r="A18" s="11" t="s">
        <v>51</v>
      </c>
      <c r="B18" s="13">
        <v>4.1297585274772075</v>
      </c>
      <c r="C18" s="13">
        <v>5.0675883376331825</v>
      </c>
    </row>
    <row r="19" spans="1:3" x14ac:dyDescent="0.2">
      <c r="A19" s="11" t="s">
        <v>52</v>
      </c>
      <c r="B19" s="13">
        <v>3.8161223241312712</v>
      </c>
      <c r="C19" s="13">
        <v>4.7696781868009595</v>
      </c>
    </row>
    <row r="20" spans="1:3" x14ac:dyDescent="0.2">
      <c r="A20" s="11" t="s">
        <v>53</v>
      </c>
      <c r="B20" s="13">
        <v>3.8994349014054279</v>
      </c>
      <c r="C20" s="13">
        <v>4.7365831837834094</v>
      </c>
    </row>
    <row r="21" spans="1:3" x14ac:dyDescent="0.2">
      <c r="A21" s="11" t="s">
        <v>54</v>
      </c>
      <c r="B21" s="13">
        <v>3.9113640453579848</v>
      </c>
      <c r="C21" s="13">
        <v>4.9122662751796469</v>
      </c>
    </row>
    <row r="22" spans="1:3" x14ac:dyDescent="0.2">
      <c r="A22" s="11" t="s">
        <v>55</v>
      </c>
      <c r="B22" s="13">
        <v>3.7794758360426073</v>
      </c>
      <c r="C22" s="13">
        <v>5.0220714750686994</v>
      </c>
    </row>
    <row r="23" spans="1:3" x14ac:dyDescent="0.2">
      <c r="A23" s="11" t="s">
        <v>56</v>
      </c>
      <c r="B23" s="13">
        <v>3.6773389411675765</v>
      </c>
      <c r="C23" s="13"/>
    </row>
    <row r="24" spans="1:3" x14ac:dyDescent="0.2">
      <c r="A24" s="11" t="s">
        <v>57</v>
      </c>
      <c r="B24" s="13">
        <v>3.5348550697733998</v>
      </c>
      <c r="C24" s="13"/>
    </row>
    <row r="25" spans="1:3" x14ac:dyDescent="0.2">
      <c r="A25" s="11" t="s">
        <v>58</v>
      </c>
      <c r="B25" s="13">
        <v>3.6117345338906546</v>
      </c>
      <c r="C25" s="13"/>
    </row>
    <row r="26" spans="1:3" x14ac:dyDescent="0.2">
      <c r="A26" s="11" t="s">
        <v>59</v>
      </c>
      <c r="B26" s="13">
        <v>3.408536806184685</v>
      </c>
      <c r="C26" s="13"/>
    </row>
    <row r="27" spans="1:3" x14ac:dyDescent="0.2">
      <c r="A27" s="11" t="s">
        <v>60</v>
      </c>
      <c r="B27" s="13">
        <v>3.4120512220406169</v>
      </c>
      <c r="C27" s="13"/>
    </row>
    <row r="28" spans="1:3" x14ac:dyDescent="0.2">
      <c r="A28" s="11" t="s">
        <v>61</v>
      </c>
      <c r="B28" s="13">
        <v>3.4773758328790336</v>
      </c>
      <c r="C28" s="13"/>
    </row>
    <row r="29" spans="1:3" x14ac:dyDescent="0.2">
      <c r="A29" s="11" t="s">
        <v>62</v>
      </c>
      <c r="B29" s="13">
        <v>3.3424626243470357</v>
      </c>
      <c r="C29" s="13"/>
    </row>
    <row r="30" spans="1:3" x14ac:dyDescent="0.2">
      <c r="A30" s="11" t="s">
        <v>63</v>
      </c>
      <c r="B30" s="13">
        <v>2.8599053063199875</v>
      </c>
      <c r="C30" s="13"/>
    </row>
    <row r="31" spans="1:3" x14ac:dyDescent="0.2">
      <c r="A31" s="11" t="s">
        <v>64</v>
      </c>
      <c r="B31" s="13">
        <v>2.8484005942633246</v>
      </c>
      <c r="C31" s="13"/>
    </row>
    <row r="32" spans="1:3" x14ac:dyDescent="0.2">
      <c r="A32" s="11" t="s">
        <v>65</v>
      </c>
      <c r="B32" s="13">
        <v>2.4594652085982744</v>
      </c>
      <c r="C32" s="13"/>
    </row>
    <row r="33" spans="1:3" x14ac:dyDescent="0.2">
      <c r="A33" s="11" t="s">
        <v>66</v>
      </c>
      <c r="B33" s="13">
        <v>2.2373422318485012</v>
      </c>
      <c r="C33" s="13"/>
    </row>
    <row r="34" spans="1:3" x14ac:dyDescent="0.2">
      <c r="A34" s="11" t="s">
        <v>67</v>
      </c>
      <c r="B34" s="13">
        <v>2.1630597288701665</v>
      </c>
      <c r="C34" s="13"/>
    </row>
    <row r="35" spans="1:3" x14ac:dyDescent="0.2">
      <c r="A35" s="11" t="s">
        <v>68</v>
      </c>
      <c r="B35" s="13">
        <v>2.1986812536926692</v>
      </c>
      <c r="C35" s="13"/>
    </row>
    <row r="36" spans="1:3" x14ac:dyDescent="0.2">
      <c r="A36" s="11" t="s">
        <v>69</v>
      </c>
      <c r="B36" s="13">
        <v>2.2099193302606892</v>
      </c>
      <c r="C36" s="13"/>
    </row>
    <row r="37" spans="1:3" x14ac:dyDescent="0.2">
      <c r="A37" s="11" t="s">
        <v>70</v>
      </c>
      <c r="B37" s="13">
        <v>2.1432115569937054</v>
      </c>
      <c r="C37" s="13"/>
    </row>
    <row r="38" spans="1:3" x14ac:dyDescent="0.2">
      <c r="A38" s="11" t="s">
        <v>71</v>
      </c>
      <c r="B38" s="13">
        <v>2.4028645588202835</v>
      </c>
      <c r="C38" s="13"/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3D1C6-C6E5-455C-9280-DB5A28BB4AB3}">
  <sheetPr codeName="Sheet6"/>
  <dimension ref="A1:D8"/>
  <sheetViews>
    <sheetView showGridLines="0" topLeftCell="A13" zoomScale="70" zoomScaleNormal="70" workbookViewId="0"/>
  </sheetViews>
  <sheetFormatPr defaultRowHeight="15" x14ac:dyDescent="0.3"/>
  <cols>
    <col min="1" max="16384" width="9.140625" style="6"/>
  </cols>
  <sheetData>
    <row r="1" spans="1:4" x14ac:dyDescent="0.3">
      <c r="A1" s="1"/>
      <c r="B1" s="1"/>
      <c r="C1" s="1"/>
      <c r="D1" s="1"/>
    </row>
    <row r="2" spans="1:4" x14ac:dyDescent="0.3">
      <c r="A2" s="1" t="s">
        <v>0</v>
      </c>
      <c r="B2" s="1" t="s">
        <v>82</v>
      </c>
      <c r="C2" s="1"/>
      <c r="D2" s="1"/>
    </row>
    <row r="3" spans="1:4" x14ac:dyDescent="0.3">
      <c r="A3" s="1" t="s">
        <v>1</v>
      </c>
      <c r="B3" s="1" t="s">
        <v>83</v>
      </c>
      <c r="C3" s="1"/>
      <c r="D3" s="1"/>
    </row>
    <row r="4" spans="1:4" x14ac:dyDescent="0.3">
      <c r="A4" s="1" t="s">
        <v>2</v>
      </c>
      <c r="B4" s="1"/>
      <c r="C4" s="1"/>
      <c r="D4" s="1"/>
    </row>
    <row r="5" spans="1:4" x14ac:dyDescent="0.3">
      <c r="A5" s="1" t="s">
        <v>3</v>
      </c>
      <c r="B5" s="1"/>
      <c r="C5" s="1"/>
      <c r="D5" s="1"/>
    </row>
    <row r="6" spans="1:4" x14ac:dyDescent="0.3">
      <c r="A6" s="1" t="s">
        <v>4</v>
      </c>
      <c r="B6" s="1" t="s">
        <v>27</v>
      </c>
      <c r="C6" s="1"/>
      <c r="D6" s="1"/>
    </row>
    <row r="7" spans="1:4" x14ac:dyDescent="0.3">
      <c r="A7" s="1" t="s">
        <v>5</v>
      </c>
      <c r="B7" s="1" t="s">
        <v>27</v>
      </c>
      <c r="C7" s="1"/>
      <c r="D7" s="1"/>
    </row>
    <row r="8" spans="1:4" x14ac:dyDescent="0.3">
      <c r="A8" s="1"/>
      <c r="B8" s="1"/>
      <c r="C8" s="1"/>
      <c r="D8" s="1"/>
    </row>
  </sheetData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00428B-889C-46D5-B3A3-E0983071BE17}">
  <sheetPr codeName="Sheet5"/>
  <dimension ref="A1:D66"/>
  <sheetViews>
    <sheetView showGridLines="0" workbookViewId="0">
      <pane xSplit="1" ySplit="14" topLeftCell="B39" activePane="bottomRight" state="frozen"/>
      <selection pane="topRight"/>
      <selection pane="bottomLeft"/>
      <selection pane="bottomRight"/>
    </sheetView>
  </sheetViews>
  <sheetFormatPr defaultRowHeight="12" x14ac:dyDescent="0.2"/>
  <cols>
    <col min="1" max="1" width="9.140625" style="14"/>
    <col min="2" max="2" width="16.140625" style="14" bestFit="1" customWidth="1"/>
    <col min="3" max="3" width="13.28515625" style="14" bestFit="1" customWidth="1"/>
    <col min="4" max="4" width="17.42578125" style="14" bestFit="1" customWidth="1"/>
    <col min="5" max="16384" width="9.140625" style="14"/>
  </cols>
  <sheetData>
    <row r="1" spans="1:4" s="1" customFormat="1" x14ac:dyDescent="0.2"/>
    <row r="2" spans="1:4" s="1" customFormat="1" x14ac:dyDescent="0.2">
      <c r="A2" s="1" t="s">
        <v>0</v>
      </c>
      <c r="B2" s="1" t="s">
        <v>72</v>
      </c>
    </row>
    <row r="3" spans="1:4" s="1" customFormat="1" x14ac:dyDescent="0.2">
      <c r="A3" s="1" t="s">
        <v>1</v>
      </c>
      <c r="B3" s="1" t="s">
        <v>73</v>
      </c>
    </row>
    <row r="4" spans="1:4" s="1" customFormat="1" x14ac:dyDescent="0.2">
      <c r="A4" s="1" t="s">
        <v>2</v>
      </c>
      <c r="B4" s="1" t="s">
        <v>74</v>
      </c>
    </row>
    <row r="5" spans="1:4" s="1" customFormat="1" x14ac:dyDescent="0.2">
      <c r="A5" s="1" t="s">
        <v>3</v>
      </c>
      <c r="B5" s="1" t="s">
        <v>75</v>
      </c>
    </row>
    <row r="6" spans="1:4" s="1" customFormat="1" x14ac:dyDescent="0.2">
      <c r="A6" s="1" t="s">
        <v>4</v>
      </c>
      <c r="B6" s="1" t="s">
        <v>42</v>
      </c>
    </row>
    <row r="7" spans="1:4" s="1" customFormat="1" x14ac:dyDescent="0.2">
      <c r="A7" s="1" t="s">
        <v>5</v>
      </c>
      <c r="B7" s="1" t="s">
        <v>43</v>
      </c>
    </row>
    <row r="8" spans="1:4" s="1" customFormat="1" x14ac:dyDescent="0.2">
      <c r="B8" s="1" t="s">
        <v>12</v>
      </c>
    </row>
    <row r="9" spans="1:4" s="1" customFormat="1" x14ac:dyDescent="0.2">
      <c r="A9" s="1" t="s">
        <v>6</v>
      </c>
    </row>
    <row r="10" spans="1:4" s="1" customFormat="1" x14ac:dyDescent="0.2"/>
    <row r="11" spans="1:4" s="1" customFormat="1" x14ac:dyDescent="0.2"/>
    <row r="12" spans="1:4" s="1" customFormat="1" x14ac:dyDescent="0.2"/>
    <row r="13" spans="1:4" x14ac:dyDescent="0.2">
      <c r="B13" s="14" t="s">
        <v>76</v>
      </c>
      <c r="C13" s="14" t="s">
        <v>77</v>
      </c>
      <c r="D13" s="14" t="s">
        <v>78</v>
      </c>
    </row>
    <row r="14" spans="1:4" x14ac:dyDescent="0.2">
      <c r="B14" s="14" t="s">
        <v>79</v>
      </c>
      <c r="C14" s="14" t="s">
        <v>80</v>
      </c>
      <c r="D14" s="14" t="s">
        <v>81</v>
      </c>
    </row>
    <row r="15" spans="1:4" x14ac:dyDescent="0.2">
      <c r="A15" s="15">
        <v>39448</v>
      </c>
      <c r="B15" s="16">
        <v>3.7624816926158644</v>
      </c>
      <c r="C15" s="16">
        <v>12.061480455236529</v>
      </c>
      <c r="D15" s="16">
        <v>5.116125572518996</v>
      </c>
    </row>
    <row r="16" spans="1:4" x14ac:dyDescent="0.2">
      <c r="A16" s="15">
        <v>39539</v>
      </c>
      <c r="B16" s="16">
        <v>1.908822702034513</v>
      </c>
      <c r="C16" s="16">
        <v>9.1929297119914306</v>
      </c>
      <c r="D16" s="16">
        <v>5.3077825942282812</v>
      </c>
    </row>
    <row r="17" spans="1:4" x14ac:dyDescent="0.2">
      <c r="A17" s="15">
        <v>39630</v>
      </c>
      <c r="B17" s="16">
        <v>-0.30686420224887456</v>
      </c>
      <c r="C17" s="16">
        <v>8.1106849901092204</v>
      </c>
      <c r="D17" s="16">
        <v>5.1786528304081827</v>
      </c>
    </row>
    <row r="18" spans="1:4" x14ac:dyDescent="0.2">
      <c r="A18" s="15">
        <v>39722</v>
      </c>
      <c r="B18" s="16">
        <v>-2.2820651755696559</v>
      </c>
      <c r="C18" s="16">
        <v>7.8655976584074327</v>
      </c>
      <c r="D18" s="16">
        <v>4.6835105944212927</v>
      </c>
    </row>
    <row r="19" spans="1:4" x14ac:dyDescent="0.2">
      <c r="A19" s="15">
        <v>39814</v>
      </c>
      <c r="B19" s="16">
        <v>-4.828298746586043</v>
      </c>
      <c r="C19" s="16">
        <v>4.9915649439776884</v>
      </c>
      <c r="D19" s="16">
        <v>3.9484385843379641</v>
      </c>
    </row>
    <row r="20" spans="1:4" x14ac:dyDescent="0.2">
      <c r="A20" s="15">
        <v>39904</v>
      </c>
      <c r="B20" s="16">
        <v>-6.0392870738633917</v>
      </c>
      <c r="C20" s="16">
        <v>6.1423349955225701</v>
      </c>
      <c r="D20" s="16">
        <v>3.7893929408560845</v>
      </c>
    </row>
    <row r="21" spans="1:4" x14ac:dyDescent="0.2">
      <c r="A21" s="15">
        <v>39995</v>
      </c>
      <c r="B21" s="16">
        <v>-5.3724576167737581</v>
      </c>
      <c r="C21" s="16">
        <v>3.2934360926356643</v>
      </c>
      <c r="D21" s="16">
        <v>3.5174227560642208</v>
      </c>
    </row>
    <row r="22" spans="1:4" x14ac:dyDescent="0.2">
      <c r="A22" s="15">
        <v>40087</v>
      </c>
      <c r="B22" s="16">
        <v>-5.1154142688552184</v>
      </c>
      <c r="C22" s="16">
        <v>1.8248278855400406</v>
      </c>
      <c r="D22" s="16">
        <v>3.4096781708217305</v>
      </c>
    </row>
    <row r="23" spans="1:4" x14ac:dyDescent="0.2">
      <c r="A23" s="15">
        <v>40179</v>
      </c>
      <c r="B23" s="16">
        <v>-2.3062006773273538</v>
      </c>
      <c r="C23" s="16">
        <v>3.5729081210171736</v>
      </c>
      <c r="D23" s="16">
        <v>2.7216449797155868</v>
      </c>
    </row>
    <row r="24" spans="1:4" x14ac:dyDescent="0.2">
      <c r="A24" s="15">
        <v>40269</v>
      </c>
      <c r="B24" s="16">
        <v>-0.94065973250003765</v>
      </c>
      <c r="C24" s="16">
        <v>2.1720915128044234</v>
      </c>
      <c r="D24" s="16">
        <v>2.1987538271768727</v>
      </c>
    </row>
    <row r="25" spans="1:4" x14ac:dyDescent="0.2">
      <c r="A25" s="15">
        <v>40360</v>
      </c>
      <c r="B25" s="16">
        <v>1.0545678666360914</v>
      </c>
      <c r="C25" s="16">
        <v>3.4808460790486415</v>
      </c>
      <c r="D25" s="16">
        <v>2.2519984820249164</v>
      </c>
    </row>
    <row r="26" spans="1:4" x14ac:dyDescent="0.2">
      <c r="A26" s="15">
        <v>40452</v>
      </c>
      <c r="B26" s="16">
        <v>0.25713325945172016</v>
      </c>
      <c r="C26" s="16">
        <v>-0.67694607524146044</v>
      </c>
      <c r="D26" s="16">
        <v>2.2556462648659257</v>
      </c>
    </row>
    <row r="27" spans="1:4" x14ac:dyDescent="0.2">
      <c r="A27" s="15">
        <v>40544</v>
      </c>
      <c r="B27" s="16">
        <v>2.8213127735955794</v>
      </c>
      <c r="C27" s="16">
        <v>5.8152631747167094</v>
      </c>
      <c r="D27" s="16">
        <v>1.8468320740280859</v>
      </c>
    </row>
    <row r="28" spans="1:4" x14ac:dyDescent="0.2">
      <c r="A28" s="15">
        <v>40634</v>
      </c>
      <c r="B28" s="16">
        <v>2.2360976138594708</v>
      </c>
      <c r="C28" s="16">
        <v>3.7016014061501084</v>
      </c>
      <c r="D28" s="16">
        <v>2.1202647943469799</v>
      </c>
    </row>
    <row r="29" spans="1:4" x14ac:dyDescent="0.2">
      <c r="A29" s="15">
        <v>40725</v>
      </c>
      <c r="B29" s="16">
        <v>2.0680877989469337</v>
      </c>
      <c r="C29" s="16">
        <v>3.5541136541959495</v>
      </c>
      <c r="D29" s="16">
        <v>2.2811534552184489</v>
      </c>
    </row>
    <row r="30" spans="1:4" x14ac:dyDescent="0.2">
      <c r="A30" s="15">
        <v>40817</v>
      </c>
      <c r="B30" s="16">
        <v>1.2335654881176197</v>
      </c>
      <c r="C30" s="16">
        <v>6.6570527098848142</v>
      </c>
      <c r="D30" s="16">
        <v>2.4076425161435773</v>
      </c>
    </row>
    <row r="31" spans="1:4" x14ac:dyDescent="0.2">
      <c r="A31" s="15">
        <v>40909</v>
      </c>
      <c r="B31" s="16">
        <v>-0.29291482698020843</v>
      </c>
      <c r="C31" s="16">
        <v>5.2675845501845799</v>
      </c>
      <c r="D31" s="16">
        <v>3.3362501444197177</v>
      </c>
    </row>
    <row r="32" spans="1:4" x14ac:dyDescent="0.2">
      <c r="A32" s="15">
        <v>41000</v>
      </c>
      <c r="B32" s="16">
        <v>-0.46000041733458374</v>
      </c>
      <c r="C32" s="16">
        <v>7.8300287723547992</v>
      </c>
      <c r="D32" s="16">
        <v>2.8953670658781712</v>
      </c>
    </row>
    <row r="33" spans="1:4" x14ac:dyDescent="0.2">
      <c r="A33" s="15">
        <v>41091</v>
      </c>
      <c r="B33" s="16">
        <v>8.8694684385657752E-2</v>
      </c>
      <c r="C33" s="16">
        <v>7.8259677719422314</v>
      </c>
      <c r="D33" s="16">
        <v>2.6116358783168558</v>
      </c>
    </row>
    <row r="34" spans="1:4" x14ac:dyDescent="0.2">
      <c r="A34" s="15">
        <v>41183</v>
      </c>
      <c r="B34" s="16">
        <v>-0.24649664665645332</v>
      </c>
      <c r="C34" s="16">
        <v>7.9990874795215916</v>
      </c>
      <c r="D34" s="16">
        <v>2.6988111460374711</v>
      </c>
    </row>
    <row r="35" spans="1:4" x14ac:dyDescent="0.2">
      <c r="A35" s="15">
        <v>41275</v>
      </c>
      <c r="B35" s="16">
        <v>1.8408605477113156</v>
      </c>
      <c r="C35" s="16">
        <v>1.6176365677661124</v>
      </c>
      <c r="D35" s="16">
        <v>1.781024135849909</v>
      </c>
    </row>
    <row r="36" spans="1:4" x14ac:dyDescent="0.2">
      <c r="A36" s="15">
        <v>41365</v>
      </c>
      <c r="B36" s="16">
        <v>2.0545829574367218</v>
      </c>
      <c r="C36" s="16">
        <v>3.4568381403047823</v>
      </c>
      <c r="D36" s="16">
        <v>1.7776739078813693</v>
      </c>
    </row>
    <row r="37" spans="1:4" x14ac:dyDescent="0.2">
      <c r="A37" s="15">
        <v>41456</v>
      </c>
      <c r="B37" s="16">
        <v>2.948587331446987</v>
      </c>
      <c r="C37" s="16">
        <v>2.9831902473348371</v>
      </c>
      <c r="D37" s="16">
        <v>1.9444802343889904</v>
      </c>
    </row>
    <row r="38" spans="1:4" x14ac:dyDescent="0.2">
      <c r="A38" s="15">
        <v>41548</v>
      </c>
      <c r="B38" s="16">
        <v>4.65903344429654</v>
      </c>
      <c r="C38" s="16">
        <v>2.028415168251783</v>
      </c>
      <c r="D38" s="16">
        <v>2.3621275591660926</v>
      </c>
    </row>
    <row r="39" spans="1:4" x14ac:dyDescent="0.2">
      <c r="A39" s="15">
        <v>41640</v>
      </c>
      <c r="B39" s="16">
        <v>2.9773337905338053</v>
      </c>
      <c r="C39" s="16">
        <v>5.4909298651681269</v>
      </c>
      <c r="D39" s="16">
        <v>3.014892558532305</v>
      </c>
    </row>
    <row r="40" spans="1:4" x14ac:dyDescent="0.2">
      <c r="A40" s="15">
        <v>41730</v>
      </c>
      <c r="B40" s="16">
        <v>3.1248594397124805</v>
      </c>
      <c r="C40" s="16">
        <v>3.7074532276728434</v>
      </c>
      <c r="D40" s="16">
        <v>2.9545923972102583</v>
      </c>
    </row>
    <row r="41" spans="1:4" x14ac:dyDescent="0.2">
      <c r="A41" s="15">
        <v>41821</v>
      </c>
      <c r="B41" s="16">
        <v>3.0509001992387539</v>
      </c>
      <c r="C41" s="16">
        <v>3.6552683920486304</v>
      </c>
      <c r="D41" s="16">
        <v>3.356812533222107</v>
      </c>
    </row>
    <row r="42" spans="1:4" x14ac:dyDescent="0.2">
      <c r="A42" s="15">
        <v>41913</v>
      </c>
      <c r="B42" s="16">
        <v>4.8257226753157312</v>
      </c>
      <c r="C42" s="16">
        <v>3.3521794178664237</v>
      </c>
      <c r="D42" s="16">
        <v>3.439704996486185</v>
      </c>
    </row>
    <row r="43" spans="1:4" x14ac:dyDescent="0.2">
      <c r="A43" s="15">
        <v>42005</v>
      </c>
      <c r="B43" s="16">
        <v>1.9725275350371874</v>
      </c>
      <c r="C43" s="16">
        <v>3.1313493415886451</v>
      </c>
      <c r="D43" s="16">
        <v>2.9312082872720091</v>
      </c>
    </row>
    <row r="44" spans="1:4" x14ac:dyDescent="0.2">
      <c r="A44" s="15">
        <v>42095</v>
      </c>
      <c r="B44" s="16">
        <v>2.5181675375700792</v>
      </c>
      <c r="C44" s="16">
        <v>3.5253040859342852</v>
      </c>
      <c r="D44" s="16">
        <v>2.9557607893108724</v>
      </c>
    </row>
    <row r="45" spans="1:4" x14ac:dyDescent="0.2">
      <c r="A45" s="15">
        <v>42186</v>
      </c>
      <c r="B45" s="16">
        <v>3.3764201250390471</v>
      </c>
      <c r="C45" s="16">
        <v>3.5339823560516423</v>
      </c>
      <c r="D45" s="16">
        <v>2.7503919342188206</v>
      </c>
    </row>
    <row r="46" spans="1:4" x14ac:dyDescent="0.2">
      <c r="A46" s="15">
        <v>42278</v>
      </c>
      <c r="B46" s="16">
        <v>3.1588542852190216</v>
      </c>
      <c r="C46" s="16">
        <v>4.2044716161381732</v>
      </c>
      <c r="D46" s="16">
        <v>1.9484971079964262</v>
      </c>
    </row>
    <row r="47" spans="1:4" x14ac:dyDescent="0.2">
      <c r="A47" s="15">
        <v>42370</v>
      </c>
      <c r="B47" s="16">
        <v>3.6681175532928592</v>
      </c>
      <c r="C47" s="16">
        <v>5.3720222242783011</v>
      </c>
      <c r="D47" s="16">
        <v>1.8554620007273903</v>
      </c>
    </row>
    <row r="48" spans="1:4" x14ac:dyDescent="0.2">
      <c r="A48" s="15">
        <v>42461</v>
      </c>
      <c r="B48" s="16">
        <v>3.2855417832527394</v>
      </c>
      <c r="C48" s="16">
        <v>5.1346544804523351</v>
      </c>
      <c r="D48" s="16">
        <v>2.0675106519396897</v>
      </c>
    </row>
    <row r="49" spans="1:4" x14ac:dyDescent="0.2">
      <c r="A49" s="15">
        <v>42552</v>
      </c>
      <c r="B49" s="16">
        <v>3.2873372007899491</v>
      </c>
      <c r="C49" s="16">
        <v>5.3088997534325983</v>
      </c>
      <c r="D49" s="16">
        <v>1.8852696034383407</v>
      </c>
    </row>
    <row r="50" spans="1:4" x14ac:dyDescent="0.2">
      <c r="A50" s="15">
        <v>42644</v>
      </c>
      <c r="B50" s="16">
        <v>2.981299172358348</v>
      </c>
      <c r="C50" s="16">
        <v>5.3246874279017504</v>
      </c>
      <c r="D50" s="16">
        <v>2.3866238962164816</v>
      </c>
    </row>
    <row r="51" spans="1:4" x14ac:dyDescent="0.2">
      <c r="A51" s="15">
        <v>42736</v>
      </c>
      <c r="B51" s="16">
        <v>5.1056655872744727</v>
      </c>
      <c r="C51" s="16">
        <v>8.8687823659628631</v>
      </c>
      <c r="D51" s="16">
        <v>2.7260547077590473</v>
      </c>
    </row>
    <row r="52" spans="1:4" x14ac:dyDescent="0.2">
      <c r="A52" s="15">
        <v>42826</v>
      </c>
      <c r="B52" s="16">
        <v>6.0157666253137734</v>
      </c>
      <c r="C52" s="16">
        <v>12.293936490444901</v>
      </c>
      <c r="D52" s="16">
        <v>2.7265319177639262</v>
      </c>
    </row>
    <row r="53" spans="1:4" x14ac:dyDescent="0.2">
      <c r="A53" s="15">
        <v>42917</v>
      </c>
      <c r="B53" s="16">
        <v>7.3397589923787336</v>
      </c>
      <c r="C53" s="16">
        <v>11.388669833482249</v>
      </c>
      <c r="D53" s="16">
        <v>2.8694911348741337</v>
      </c>
    </row>
    <row r="54" spans="1:4" x14ac:dyDescent="0.2">
      <c r="A54" s="15">
        <v>43009</v>
      </c>
      <c r="B54" s="16">
        <v>7.7004844408693458</v>
      </c>
      <c r="C54" s="16">
        <v>12.305406328897494</v>
      </c>
      <c r="D54" s="16">
        <v>2.3710226797370049</v>
      </c>
    </row>
    <row r="55" spans="1:4" x14ac:dyDescent="0.2">
      <c r="A55" s="15">
        <v>43101</v>
      </c>
      <c r="B55" s="16">
        <v>9.4771655984190204</v>
      </c>
      <c r="C55" s="16">
        <v>10.499999999999991</v>
      </c>
      <c r="D55" s="16">
        <v>2.3368340417746132</v>
      </c>
    </row>
    <row r="56" spans="1:4" x14ac:dyDescent="0.2">
      <c r="A56" s="15">
        <v>43191</v>
      </c>
      <c r="B56" s="16">
        <v>8.9670229027602346</v>
      </c>
      <c r="C56" s="16">
        <v>10.199999999999998</v>
      </c>
      <c r="D56" s="16">
        <v>2.8198687813921026</v>
      </c>
    </row>
    <row r="57" spans="1:4" x14ac:dyDescent="0.2">
      <c r="A57" s="15">
        <v>43282</v>
      </c>
      <c r="B57" s="16">
        <v>7.7373955879284466</v>
      </c>
      <c r="C57" s="16">
        <v>10.966666666666665</v>
      </c>
      <c r="D57" s="16">
        <v>3.0788356442939646</v>
      </c>
    </row>
    <row r="58" spans="1:4" x14ac:dyDescent="0.2">
      <c r="A58" s="15">
        <v>43374</v>
      </c>
      <c r="B58" s="16">
        <v>7.9671077062966447</v>
      </c>
      <c r="C58" s="16">
        <v>10.966666666666669</v>
      </c>
      <c r="D58" s="16">
        <v>3.4649804130397541</v>
      </c>
    </row>
    <row r="59" spans="1:4" x14ac:dyDescent="0.2">
      <c r="A59" s="15">
        <v>43466</v>
      </c>
      <c r="B59" s="16">
        <v>5.5155994252434652</v>
      </c>
      <c r="C59" s="16">
        <v>11.057597309383548</v>
      </c>
      <c r="D59" s="16">
        <v>4.0936187122191923</v>
      </c>
    </row>
    <row r="60" spans="1:4" x14ac:dyDescent="0.2">
      <c r="A60" s="15">
        <v>43556</v>
      </c>
      <c r="B60" s="16">
        <v>5.9741756320758554</v>
      </c>
      <c r="C60" s="16">
        <v>9.6963619386715862</v>
      </c>
      <c r="D60" s="16">
        <v>4.5510205650982796</v>
      </c>
    </row>
    <row r="61" spans="1:4" x14ac:dyDescent="0.2">
      <c r="A61" s="15">
        <v>43647</v>
      </c>
      <c r="B61" s="16">
        <v>6.2782508291871864</v>
      </c>
      <c r="C61" s="16">
        <v>9.9560813817965226</v>
      </c>
      <c r="D61" s="16">
        <v>4.6647477318495305</v>
      </c>
    </row>
    <row r="62" spans="1:4" x14ac:dyDescent="0.2">
      <c r="A62" s="15">
        <v>43739</v>
      </c>
      <c r="B62" s="16">
        <v>6.8529723217879166</v>
      </c>
      <c r="C62" s="16">
        <v>10.168384923603137</v>
      </c>
      <c r="D62" s="16">
        <v>5.1586989965477601</v>
      </c>
    </row>
    <row r="63" spans="1:4" x14ac:dyDescent="0.2">
      <c r="A63" s="15">
        <v>43831</v>
      </c>
      <c r="B63" s="16">
        <v>4.2677301941942005</v>
      </c>
      <c r="C63" s="16">
        <v>9.0165749179537134</v>
      </c>
      <c r="D63" s="16">
        <v>5.1694531306055982</v>
      </c>
    </row>
    <row r="64" spans="1:4" x14ac:dyDescent="0.2">
      <c r="A64" s="15">
        <v>43922</v>
      </c>
      <c r="B64" s="16">
        <v>-12.013289064579666</v>
      </c>
      <c r="C64" s="16">
        <v>13.270014504991622</v>
      </c>
      <c r="D64" s="16">
        <v>4.8610820480903438</v>
      </c>
    </row>
    <row r="66" spans="3:4" x14ac:dyDescent="0.2">
      <c r="C66" s="16"/>
      <c r="D66" s="16"/>
    </row>
  </sheetData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6-1</vt:lpstr>
      <vt:lpstr>c6-2</vt:lpstr>
      <vt:lpstr>c6-3</vt:lpstr>
      <vt:lpstr>c6-4</vt:lpstr>
      <vt:lpstr>c6-5</vt:lpstr>
      <vt:lpstr>c6-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gervári Réka</dc:creator>
  <cp:lastModifiedBy>Schindler István</cp:lastModifiedBy>
  <dcterms:created xsi:type="dcterms:W3CDTF">2019-02-14T10:05:19Z</dcterms:created>
  <dcterms:modified xsi:type="dcterms:W3CDTF">2020-09-23T20:47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korczk@mnb.hu</vt:lpwstr>
  </property>
  <property fmtid="{D5CDD505-2E9C-101B-9397-08002B2CF9AE}" pid="6" name="MSIP_Label_b0d11092-50c9-4e74-84b5-b1af078dc3d0_SetDate">
    <vt:lpwstr>2019-03-07T17:03:51.2421287+01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  <property fmtid="{D5CDD505-2E9C-101B-9397-08002B2CF9AE}" pid="11" name="Érvényességi idő">
    <vt:filetime>2025-03-06T08:42:43Z</vt:filetime>
  </property>
  <property fmtid="{D5CDD505-2E9C-101B-9397-08002B2CF9AE}" pid="12" name="Érvényességet beállító">
    <vt:lpwstr>balazsj</vt:lpwstr>
  </property>
  <property fmtid="{D5CDD505-2E9C-101B-9397-08002B2CF9AE}" pid="13" name="Érvényességi idő első beállítása">
    <vt:filetime>2020-03-06T08:43:06Z</vt:filetime>
  </property>
</Properties>
</file>